
      <sheetData sheetId="16"/>
      <sheetData sheetId="17"/>
      <sheetData sheetId="18"/>
      <sheetData sheetId="19"/>
      <sheetData sheetId="20"/>
      <sheetData sheetId="21" refreshError="1">
        <row r="1">
          <cell r="I1">
            <v>34</v>
          </cell>
        </row>
      </sheetData>
      <sheetData sheetId="22"/>
      <sheetData sheetId="23"/>
      <sheetData sheetId="24">
        <row r="1">
          <cell r="A1" t="str">
            <v>Versions of the Capital Tool</v>
          </cell>
        </row>
      </sheetData>
      <sheetData sheetId="25"/>
      <sheetData sheetId="26"/>
      <sheetData sheetId="27"/>
      <sheetData sheetId="28"/>
      <sheetData sheetId="29">
        <row r="1">
          <cell r="A1" t="str">
            <v>Actuals for Core Debt (new as of 1/1/2007)</v>
          </cell>
        </row>
      </sheetData>
      <sheetData sheetId="30"/>
      <sheetData sheetId="31">
        <row r="1">
          <cell r="A1" t="str">
            <v>Consistency checks</v>
          </cell>
        </row>
      </sheetData>
      <sheetData sheetId="32">
        <row r="3">
          <cell r="C3" t="b">
            <v>0</v>
          </cell>
        </row>
      </sheetData>
      <sheetData sheetId="33">
        <row r="1">
          <cell r="A1" t="str">
            <v>Target ratios (where changing over time)</v>
          </cell>
        </row>
      </sheetData>
      <sheetData sheetId="34">
        <row r="1">
          <cell r="H1">
            <v>1</v>
          </cell>
        </row>
      </sheetData>
      <sheetData sheetId="35">
        <row r="9">
          <cell r="H9">
            <v>6223.7128024074018</v>
          </cell>
        </row>
      </sheetData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/>
      <sheetData sheetId="92" refreshError="1"/>
      <sheetData sheetId="93"/>
      <sheetData sheetId="94"/>
      <sheetData sheetId="95"/>
      <sheetData sheetId="96"/>
      <sheetData sheetId="97"/>
      <sheetData sheetId="98" refreshError="1"/>
      <sheetData sheetId="99"/>
      <sheetData sheetId="100"/>
      <sheetData sheetId="101"/>
      <sheetData sheetId="102" refreshError="1"/>
      <sheetData sheetId="10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Aktielijst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Tier2g"/>
      <sheetName val="Moodys"/>
      <sheetName val="P2_table"/>
      <sheetName val="LongTerm"/>
      <sheetName val="Assumptions"/>
      <sheetName val="CorpLine"/>
      <sheetName val="RCECanalysis"/>
      <sheetName val="RCECanalysisOld"/>
      <sheetName val="Scenario"/>
      <sheetName val="2Model"/>
      <sheetName val="2Mod2"/>
      <sheetName val="CliBal"/>
      <sheetName val="IRRcalc"/>
      <sheetName val="IIR"/>
      <sheetName val="LevFac"/>
      <sheetName val="CLI"/>
      <sheetName val="CapCon"/>
      <sheetName val="ALCObank"/>
      <sheetName val="GrpEq"/>
      <sheetName val="Structure"/>
      <sheetName val="RiskApp"/>
      <sheetName val="Basel3"/>
      <sheetName val="HybCharts"/>
      <sheetName val="T2charts"/>
      <sheetName val="CT1"/>
      <sheetName val="Scenarios"/>
      <sheetName val="BkMap"/>
      <sheetName val="WFInfo"/>
      <sheetName val="WFQB"/>
      <sheetName val="WFYB"/>
      <sheetName val="WFYB2"/>
      <sheetName val="WFQ"/>
      <sheetName val="WFY"/>
      <sheetName val="WFgroups"/>
      <sheetName val="WFY2"/>
      <sheetName val="IRR"/>
      <sheetName val="Breakdown"/>
      <sheetName val="MinInt"/>
      <sheetName val="CapLetter"/>
      <sheetName val="CapImpact"/>
      <sheetName val="RCECwfDet"/>
      <sheetName val="P2_t_old"/>
      <sheetName val="Yearly"/>
      <sheetName val="Summary"/>
      <sheetName val="CoreDebt"/>
      <sheetName val="Adequacy (2)"/>
    </sheetNames>
    <sheetDataSet>
      <sheetData sheetId="0">
        <row r="6">
          <cell r="F6" t="str">
            <v>summary of key ratio forecasts</v>
          </cell>
        </row>
      </sheetData>
      <sheetData sheetId="1">
        <row r="4">
          <cell r="B4" t="str">
            <v>date</v>
          </cell>
        </row>
      </sheetData>
      <sheetData sheetId="2">
        <row r="1">
          <cell r="Y1" t="b">
            <v>0</v>
          </cell>
        </row>
      </sheetData>
      <sheetData sheetId="3">
        <row r="1">
          <cell r="A1" t="str">
            <v>Hybrids issued by ING Group and ING Insurance</v>
          </cell>
        </row>
      </sheetData>
      <sheetData sheetId="4"/>
      <sheetData sheetId="5">
        <row r="1">
          <cell r="K1">
            <v>250</v>
          </cell>
        </row>
      </sheetData>
      <sheetData sheetId="6">
        <row r="7">
          <cell r="D7" t="str">
            <v>Name</v>
          </cell>
        </row>
      </sheetData>
      <sheetData sheetId="7" refreshError="1">
        <row r="1">
          <cell r="A1" t="str">
            <v>don't remove this rom</v>
          </cell>
        </row>
      </sheetData>
      <sheetData sheetId="8"/>
      <sheetData sheetId="9">
        <row r="6">
          <cell r="D6">
            <v>0</v>
          </cell>
        </row>
      </sheetData>
      <sheetData sheetId="10"/>
      <sheetData sheetId="11"/>
      <sheetData sheetId="12">
        <row r="4">
          <cell r="E4">
            <v>1E-3</v>
          </cell>
        </row>
      </sheetData>
      <sheetData sheetId="13"/>
      <sheetData sheetId="14">
        <row r="1">
          <cell r="T1" t="str">
            <v>hide</v>
          </cell>
        </row>
      </sheetData>
      <sheetData sheetId="15"/>
      <sheetData sheetId="16"/>
      <sheetData sheetId="17"/>
      <sheetData sheetId="18"/>
      <sheetData sheetId="19"/>
      <sheetData sheetId="20"/>
      <sheetData sheetId="21" refreshError="1">
        <row r="1">
          <cell r="I1">
            <v>34</v>
          </cell>
        </row>
      </sheetData>
      <sheetData sheetId="22"/>
      <sheetData sheetId="23"/>
      <sheetData sheetId="24">
        <row r="1">
          <cell r="A1" t="str">
            <v>Versions of the Capital Tool</v>
          </cell>
        </row>
      </sheetData>
      <sheetData sheetId="25"/>
      <sheetData sheetId="26" refreshError="1"/>
      <sheetData sheetId="27"/>
      <sheetData sheetId="28"/>
      <sheetData sheetId="29"/>
      <sheetData sheetId="30">
        <row r="1">
          <cell r="A1" t="str">
            <v>Actuals for Core Debt (new as of 1/1/2007)</v>
          </cell>
        </row>
      </sheetData>
      <sheetData sheetId="31"/>
      <sheetData sheetId="32">
        <row r="1">
          <cell r="A1" t="str">
            <v>Consistency checks</v>
          </cell>
        </row>
      </sheetData>
      <sheetData sheetId="33">
        <row r="3">
          <cell r="C3" t="b">
            <v>0</v>
          </cell>
        </row>
      </sheetData>
      <sheetData sheetId="34">
        <row r="1">
          <cell r="A1" t="str">
            <v>Target ratios (where changing over time)</v>
          </cell>
        </row>
      </sheetData>
      <sheetData sheetId="35">
        <row r="1">
          <cell r="H1">
            <v>1</v>
          </cell>
        </row>
      </sheetData>
      <sheetData sheetId="36">
        <row r="9">
          <cell r="H9">
            <v>6223.7128024074018</v>
          </cell>
        </row>
      </sheetData>
      <sheetData sheetId="37" refreshError="1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/>
      <sheetData sheetId="92" refreshError="1"/>
      <sheetData sheetId="93"/>
      <sheetData sheetId="94"/>
      <sheetData sheetId="95"/>
      <sheetData sheetId="96"/>
      <sheetData sheetId="97"/>
      <sheetData sheetId="98" refreshError="1"/>
      <sheetData sheetId="99"/>
      <sheetData sheetId="100"/>
      <sheetData sheetId="101"/>
      <sheetData sheetId="102" refreshError="1"/>
      <sheetData sheetId="10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Content"/>
      <sheetName val="KPL"/>
      <sheetName val="KOMPAS"/>
      <sheetName val="OPCON"/>
      <sheetName val="FF"/>
      <sheetName val="Pivot"/>
      <sheetName val="Totaal"/>
      <sheetName val="Per KPL"/>
      <sheetName val="FTEs"/>
      <sheetName val="UZK"/>
      <sheetName val="selectie"/>
      <sheetName val="data retrieve"/>
      <sheetName val="bewerking"/>
      <sheetName val="underlying"/>
      <sheetName val="Blad3"/>
      <sheetName val="Toelichting"/>
      <sheetName val="Algemeen"/>
      <sheetName val="Invoer"/>
      <sheetName val="Euro's"/>
      <sheetName val="UITGANGSPUNTEN_ALG"/>
      <sheetName val="1. Bestaande systemen"/>
      <sheetName val="2. Nieuw in Beheer"/>
      <sheetName val="3. Outsourcecontracten"/>
      <sheetName val="4. Uitgangspunten en definities"/>
      <sheetName val="template"/>
      <sheetName val="service catalogus BPI"/>
      <sheetName val="service catalogus HR"/>
      <sheetName val="service catalogus CFO"/>
      <sheetName val="service catalogus Marketing"/>
      <sheetName val="service catalogus Sales"/>
      <sheetName val="service catalogus Evenmnt &amp; Spn"/>
      <sheetName val="kosten per res pool per functsc"/>
      <sheetName val="template kosten per grade rp1"/>
      <sheetName val="template inlezen fte avg"/>
      <sheetName val="template inlezen uren"/>
      <sheetName val="Beschrijving"/>
      <sheetName val="menu kostenmodel"/>
      <sheetName val="model BPI"/>
      <sheetName val="Tabellenblad"/>
      <sheetName val="AMBER"/>
      <sheetName val="hulpblad draaitabel resources"/>
      <sheetName val="Doorbelaste Kosten Staven"/>
      <sheetName val="kosten convenanten"/>
      <sheetName val="Operationele Afd"/>
      <sheetName val="afd staf"/>
      <sheetName val="Externen"/>
      <sheetName val="kst diensten"/>
      <sheetName val="driver = uren"/>
      <sheetName val="Uurtarief per Schaal"/>
      <sheetName val="OOP van Diensten"/>
      <sheetName val="integr kn diensten"/>
      <sheetName val="Rapportage GeneriekSpecifiek"/>
      <sheetName val="sleutels klanten"/>
      <sheetName val="klanten"/>
      <sheetName val="exportbestand"/>
      <sheetName val="profit&amp;loss report"/>
      <sheetName val="Blad1"/>
      <sheetName val="management summary"/>
      <sheetName val="report generiek"/>
      <sheetName val="report totaal"/>
      <sheetName val="Uren"/>
      <sheetName val="OOP"/>
      <sheetName val="ingevoerde bedragen OOP simulat"/>
      <sheetName val="alloc drivers 2007"/>
      <sheetName val="alloc drivers 2008"/>
      <sheetName val="alloc drivers 2009"/>
      <sheetName val="mapping sox"/>
      <sheetName val="datasheet"/>
      <sheetName val="mapping"/>
      <sheetName val="Balans Aramis"/>
      <sheetName val="P &amp; L Aramis"/>
      <sheetName val="fin assets through PL"/>
      <sheetName val="Deelnemingen"/>
      <sheetName val="fin liablities through PL"/>
      <sheetName val="other assets"/>
      <sheetName val="other liabilities"/>
      <sheetName val="deb en cred"/>
      <sheetName val="Rek.Crt."/>
      <sheetName val="Income tax"/>
      <sheetName val="total income"/>
      <sheetName val="Other income"/>
      <sheetName val="total expenditure"/>
      <sheetName val="vertaaltabel1"/>
      <sheetName val="voorblad balans"/>
      <sheetName val="Balans"/>
      <sheetName val="V&amp;W"/>
      <sheetName val="Toelichting V&amp;W"/>
      <sheetName val="ev"/>
      <sheetName val="Toelichting balans"/>
      <sheetName val="bijlage a"/>
      <sheetName val="bijlage b"/>
      <sheetName val="bijlage c"/>
      <sheetName val="bijlage d"/>
      <sheetName val="bijlage e"/>
      <sheetName val="bijlage f"/>
      <sheetName val="Bijlage G"/>
      <sheetName val="Bijlage H"/>
      <sheetName val="Bijlage I"/>
      <sheetName val="Bijlage J"/>
      <sheetName val="Bijlage K"/>
      <sheetName val="Bijlage L"/>
      <sheetName val="Bijlage M"/>
      <sheetName val="Bijlage N"/>
      <sheetName val="Bijlage O"/>
      <sheetName val="Bijlage P"/>
      <sheetName val="staven en diensten"/>
      <sheetName val="vertaaltabel leningnamen"/>
      <sheetName val="tenaamstellingen "/>
      <sheetName val="techn vz"/>
      <sheetName val="Rente Prognose upd"/>
      <sheetName val="FX Rate Fcst"/>
      <sheetName val="ZEROs Overview"/>
      <sheetName val="econ bs_INGV+"/>
      <sheetName val="econ bs_Legacy"/>
      <sheetName val="econ bs_EH"/>
      <sheetName val="econ bs_EH (Formula)"/>
      <sheetName val="Summary Schedules-EH (Sep)"/>
      <sheetName val="Source (Sep)"/>
      <sheetName val="Summary Schedules-EH (Aug)"/>
      <sheetName val="Source (Aug)"/>
      <sheetName val="Summary Schedules-EH (Oct)"/>
      <sheetName val="Source (Oct)"/>
      <sheetName val="PV from 3 FAR (2)"/>
      <sheetName val="EURASIA+ TOTAL"/>
      <sheetName val="I0092"/>
      <sheetName val="I0050"/>
      <sheetName val="I0268"/>
      <sheetName val="I0057"/>
      <sheetName val="I0079 to I0082"/>
      <sheetName val="I0266"/>
      <sheetName val="I0086"/>
      <sheetName val="I0076"/>
      <sheetName val="I0049"/>
      <sheetName val="I0041"/>
      <sheetName val="I0033"/>
      <sheetName val="I0272"/>
      <sheetName val="Name"/>
      <sheetName val="PV FAR (V-092)"/>
      <sheetName val="PV FAR (V-050)"/>
      <sheetName val="PV FAR (V-057)"/>
      <sheetName val="PV FAR (V-079 to 082)"/>
      <sheetName val="PV FAR (V-266)"/>
      <sheetName val="PV FAR (V-268)"/>
      <sheetName val="PV FAR (V-086)"/>
      <sheetName val="PV FAR (V-076)"/>
      <sheetName val="PV FAR (V-049)"/>
      <sheetName val="PV FAR (V-041)"/>
      <sheetName val="PV FAR (V-033)"/>
      <sheetName val="PV FAR (V-272)"/>
      <sheetName val="PV from 3 FAR"/>
      <sheetName val="Report 1"/>
      <sheetName val="Tax"/>
      <sheetName val="Check"/>
      <sheetName val="Blad2"/>
      <sheetName val="PFC"/>
      <sheetName val="Jan 11"/>
      <sheetName val="Feb 11"/>
      <sheetName val="Mar 11"/>
      <sheetName val="Apr 11"/>
      <sheetName val="May 11"/>
      <sheetName val="Jun 11"/>
      <sheetName val="Jul 11"/>
      <sheetName val="Aug 11"/>
      <sheetName val="Sep 11"/>
      <sheetName val="Oct 11"/>
      <sheetName val="Nov 11"/>
      <sheetName val="Dec 11"/>
      <sheetName val="REPORT_YTD 11"/>
      <sheetName val="Quick Plaus"/>
      <sheetName val="WK Var reps"/>
      <sheetName val="PBO Var"/>
      <sheetName val="Variances"/>
      <sheetName val="actuals"/>
      <sheetName val="Gaudi"/>
      <sheetName val="Summary Schedules-EH"/>
      <sheetName val="EH"/>
      <sheetName val="For JS input"/>
      <sheetName val="Var2 - mth"/>
      <sheetName val="budget"/>
      <sheetName val="Aetna Netherlands Holding 490"/>
      <sheetName val="Totaal sheet"/>
      <sheetName val="V800900Eurasia"/>
      <sheetName val="V800910 Eurasia"/>
      <sheetName val="READ V800920 Eurasia"/>
      <sheetName val="Gloria V800930 Eurasia"/>
      <sheetName val="Eurasia (I0092)"/>
      <sheetName val="NN Interfinance 085 (I0050)"/>
      <sheetName val="Kievietsdaal I0041"/>
      <sheetName val="ING Ins Int II I0268"/>
      <sheetName val="Insurance Asia I0266"/>
      <sheetName val="ING Cont. Eur Hld  I0057"/>
      <sheetName val="ING Verz.Intertrust II-V I0079-"/>
      <sheetName val="NN Intertrust I0049"/>
      <sheetName val="NN Holdinvest I0076"/>
      <sheetName val="ING Ins Support I0086"/>
      <sheetName val="Belhaska XXIX I0091"/>
      <sheetName val="Reigerdaal"/>
      <sheetName val="Rente%"/>
      <sheetName val="Renteverloop"/>
      <sheetName val="Externe schuld mutaties (EA)"/>
      <sheetName val="Externe schuld mutaties"/>
      <sheetName val="Summary Schedules-INGV"/>
      <sheetName val="5. ING Verzekeringen 900 I0192"/>
      <sheetName val="4. BS PL LEGACY"/>
      <sheetName val="4.3 One page output"/>
      <sheetName val="4.2 analysis for net intercy %"/>
      <sheetName val="4.1 Maturity to EH"/>
      <sheetName val="3. pfc - pv-Feb 12"/>
      <sheetName val="2. Maturity to EH"/>
      <sheetName val="PFC- Feb 12"/>
      <sheetName val="PFC- Jan 12"/>
      <sheetName val="PFC- Dec 11"/>
      <sheetName val="2. Externe schuld mutaties (L)"/>
      <sheetName val="1. Debt IR"/>
      <sheetName val="ING Verzekeringen 900 I0192"/>
      <sheetName val="3. pfc - pv"/>
      <sheetName val="1. Externe schuld mutaties (L)"/>
      <sheetName val="ING V I0192-map"/>
      <sheetName val="GL break-Dec 11"/>
      <sheetName val="Product -Dec 11"/>
      <sheetName val="GL break-Jan 12"/>
      <sheetName val="Product -Jan 12"/>
      <sheetName val="PV Product"/>
      <sheetName val="ING V I0192-map (Copy)"/>
      <sheetName val="FAR (I0048) (CTA)"/>
      <sheetName val="FAR (I0048)"/>
      <sheetName val="FAR (I0192) (CTA)"/>
      <sheetName val="FAR (I0192)"/>
      <sheetName val="FAR (Total) (CTA-Jan)"/>
      <sheetName val="FAR (Total) (CTA)"/>
      <sheetName val="FAR (Total)"/>
      <sheetName val="ING V+ Schoon"/>
      <sheetName val="ING V+ Analyse"/>
      <sheetName val="ING V+"/>
      <sheetName val="(TSPI) 037(vh563) I0083"/>
      <sheetName val="ING Ins. Internat.003 I0048"/>
      <sheetName val="Summary"/>
      <sheetName val="Analysis"/>
      <sheetName val="Blad1 (2)"/>
      <sheetName val="Details"/>
      <sheetName val="Readiness ING V"/>
      <sheetName val="Gloria INGV "/>
      <sheetName val="802900ING V"/>
      <sheetName val="802910INGV"/>
      <sheetName val="totaal INGV 900"/>
      <sheetName val="(TSPI) 037(vh 563) (I0083)"/>
      <sheetName val="ING Ins Int.BV I0048"/>
      <sheetName val="YTD (2)"/>
      <sheetName val="Month Analysis (MA)"/>
      <sheetName val="Month Analysis (FA)"/>
      <sheetName val="Quarter Analysis"/>
      <sheetName val="Quick Plau 2"/>
      <sheetName val="Summary Schedules-INGV+EH"/>
      <sheetName val="For GAUDI _Jan_INGEA+V"/>
      <sheetName val="Wk_INGEA+V"/>
      <sheetName val="expenses-ALL"/>
      <sheetName val="Analyse kosten-Jan 14"/>
      <sheetName val="RC mei 2004"/>
      <sheetName val="Uses of Debt"/>
      <sheetName val="Floating v Fixed - AIH"/>
      <sheetName val="Rates - External"/>
      <sheetName val="Floating v Fixed - Lion"/>
      <sheetName val="graphs"/>
      <sheetName val="Externe schuld mutaties (L)"/>
      <sheetName val="Extern"/>
      <sheetName val="Boekingsregels"/>
      <sheetName val="Sourcing Rapportage"/>
      <sheetName val="Contreig&amp;ABC"/>
      <sheetName val="Vervallen Contracten"/>
      <sheetName val="Legenda"/>
      <sheetName val="VM LI"/>
      <sheetName val="VM Bancair"/>
      <sheetName val="VM LC"/>
      <sheetName val="VM Schade"/>
      <sheetName val="VM Inkomen"/>
      <sheetName val="VM Gen"/>
      <sheetName val="AM LI"/>
      <sheetName val="AM Bancair"/>
      <sheetName val="AM LC"/>
      <sheetName val="AM Schade"/>
      <sheetName val="AM Support"/>
      <sheetName val="AM Generiek"/>
      <sheetName val="BPI Directie"/>
      <sheetName val="BPI AM"/>
      <sheetName val="PI&amp;LM"/>
      <sheetName val="AM Gen"/>
      <sheetName val="Budgetvoorstel"/>
      <sheetName val="recap intern "/>
      <sheetName val="Intern overzicht 2005"/>
      <sheetName val="Intern overzicht 2004"/>
      <sheetName val="ABCD"/>
      <sheetName val="ov kst"/>
      <sheetName val="forecast 2004"/>
      <sheetName val="Issue"/>
      <sheetName val="menu kostenmodel "/>
      <sheetName val="Model HR"/>
      <sheetName val="Beschrijving "/>
      <sheetName val="Import AMBER"/>
      <sheetName val="Doorbelastekosten Staven"/>
      <sheetName val="operat afdelingen"/>
      <sheetName val="Trainees"/>
      <sheetName val="uurtarief"/>
      <sheetName val="Diensten"/>
      <sheetName val="integr kn diensten acq beheer"/>
      <sheetName val="profit en loss report"/>
      <sheetName val="PTP"/>
      <sheetName val="Hulpvelden"/>
      <sheetName val="Definitions"/>
      <sheetName val="Pivot PTP"/>
      <sheetName val="Bank"/>
      <sheetName val="Insurance"/>
      <sheetName val="Group Lite"/>
      <sheetName val="Sheet1"/>
      <sheetName val="Menu"/>
      <sheetName val="Help"/>
      <sheetName val="MA Affiliates"/>
      <sheetName val="What's new"/>
      <sheetName val="BANKDDS"/>
      <sheetName val="Maintenance"/>
      <sheetName val="Interface"/>
      <sheetName val="Home"/>
      <sheetName val="Basic Data"/>
      <sheetName val="BU1"/>
      <sheetName val="BU2"/>
      <sheetName val="BU3"/>
      <sheetName val="BU4"/>
      <sheetName val="BU5"/>
      <sheetName val="BU6"/>
      <sheetName val="BU7"/>
      <sheetName val="BU8"/>
      <sheetName val="BU9"/>
      <sheetName val="BU10"/>
      <sheetName val="alloc driver 2007"/>
      <sheetName val="analyse  uurtarieven"/>
      <sheetName val="opgaaf bpi 20060818RWenCV"/>
      <sheetName val="bijlage opslag uurtarief bpi"/>
      <sheetName val="Tekortkomingen Model"/>
      <sheetName val="model CEO"/>
      <sheetName val="integr kn dienst acq beheer sch"/>
      <sheetName val="Australia &amp; New Zealand"/>
      <sheetName val="Japan COLI"/>
      <sheetName val="Japan SPVA"/>
      <sheetName val="Korea"/>
      <sheetName val="Malaysia"/>
      <sheetName val="Rest of Asia"/>
      <sheetName val="IAP Total"/>
      <sheetName val="Sheet4"/>
      <sheetName val="Checking"/>
      <sheetName val="planning"/>
      <sheetName val="FX rates in monthly report"/>
      <sheetName val="In GUADI-match"/>
      <sheetName val="Wk input"/>
      <sheetName val="2. Externe schuld mutaties"/>
      <sheetName val="Debt"/>
      <sheetName val="INGEA&amp;INGV Summary"/>
      <sheetName val="4.3 One page output (Jan)"/>
      <sheetName val="4.2 analysis for net ic (Jan)"/>
      <sheetName val="3. pfc - pv-Feb 14"/>
      <sheetName val="PFC- Feb 14"/>
      <sheetName val="3. pfc - pv-Jan 14"/>
      <sheetName val="PFC- Jan 14"/>
      <sheetName val="Entity input"/>
      <sheetName val="IR assume-Feb 14"/>
      <sheetName val="Report"/>
      <sheetName val="Overall Results"/>
      <sheetName val="MA 1H2007CFx"/>
      <sheetName val="Volatile Items"/>
      <sheetName val="BL Sum"/>
      <sheetName val="BU11"/>
      <sheetName val="BU12"/>
      <sheetName val="BU13"/>
      <sheetName val="BU14"/>
      <sheetName val="BU15"/>
      <sheetName val="BU16"/>
      <sheetName val="BU17"/>
      <sheetName val="Total Eurasia Fin Schoon"/>
      <sheetName val="Eurasia Fin Analyse"/>
      <sheetName val="Eurasia Fin"/>
      <sheetName val="Eurasia I0092"/>
      <sheetName val="NN Nederland I0033"/>
      <sheetName val="EA deel van TSPI"/>
      <sheetName val="Insurance Int Int II I0268"/>
      <sheetName val="Insurance Int Int II IntanI0272"/>
      <sheetName val="EA deel van III"/>
      <sheetName val="ING CE 604 I0057 incl Intang"/>
      <sheetName val="Intertrust 2 tm 5 I0079tmI0082"/>
      <sheetName val="NN Intertrust 005 I0049"/>
      <sheetName val="NN Holdinvest 056 I0076"/>
      <sheetName val="ING INS Support NED I0086 B"/>
      <sheetName val="NN Interfinance 085 I0050"/>
      <sheetName val="Kievietsdaal 070 I0041"/>
      <sheetName val="Sheet3"/>
      <sheetName val="BS PL EURASIA"/>
      <sheetName val="Maturity sch"/>
      <sheetName val="old"/>
      <sheetName val="MTP 12 December"/>
      <sheetName val="vertaaltabel"/>
      <sheetName val="voorzieningen"/>
      <sheetName val="vermogen 30-06-2005"/>
      <sheetName val="vermogen"/>
      <sheetName val="Koersverschillen"/>
      <sheetName val="Spec. Collaterals"/>
      <sheetName val="Spec. div. W&amp;V"/>
      <sheetName val="overige vlottende"/>
      <sheetName val="Cons. verschillen"/>
      <sheetName val="Balansrente"/>
      <sheetName val="nieuwe spec deb en cred"/>
      <sheetName val="Rek.Crt.Pens Fonds"/>
      <sheetName val="spec overige reserves"/>
      <sheetName val="spec. 01010"/>
      <sheetName val="Spec. deb. cred."/>
      <sheetName val="900_balans_02 2005"/>
      <sheetName val="2014"/>
      <sheetName val="2013"/>
      <sheetName val="verlof"/>
      <sheetName val="KLAD"/>
      <sheetName val="MIGRATIELOCATIES"/>
      <sheetName val="Sharesave"/>
      <sheetName val="Input rente"/>
      <sheetName val="Analyse Jeroen"/>
      <sheetName val="Input Swaptions"/>
      <sheetName val="Swaption"/>
      <sheetName val="Basket data"/>
      <sheetName val="Basket payoff"/>
      <sheetName val="Deltavectors"/>
      <sheetName val="Swaps"/>
      <sheetName val="Rauwe Input"/>
      <sheetName val="RENTEDERIVATENOPTIES"/>
      <sheetName val="Totaal Analyse"/>
      <sheetName val="Output analyse"/>
      <sheetName val="4.0.0Input"/>
      <sheetName val="4.0.0"/>
      <sheetName val="Daily_No_Limits"/>
      <sheetName val="Daily_no_static"/>
      <sheetName val="Only_Static"/>
      <sheetName val="Weekly_No_Limits"/>
      <sheetName val="Weekly_Scenario_1"/>
      <sheetName val="Flexible_Scenario_1"/>
      <sheetName val="Weekly_Scenario_2"/>
      <sheetName val="Flexible_Scenario_2"/>
      <sheetName val="Weekly_Scenario_3"/>
      <sheetName val="Flexible_Scenario_3"/>
      <sheetName val="Weekly_Scenario_4"/>
      <sheetName val="Flexible_Scenario_4"/>
      <sheetName val="Weekly_Scenario_5"/>
      <sheetName val="Flexible_Scenario_5"/>
      <sheetName val="Flexible_Scenario_6"/>
      <sheetName val="Flexible_Scenario_7"/>
      <sheetName val="Flexible_Scenario_8"/>
      <sheetName val="Flexible_Scenario_9"/>
      <sheetName val="3.3.1NHM"/>
      <sheetName val="Instellingen"/>
      <sheetName val="Graph"/>
      <sheetName val="Output"/>
      <sheetName val="Tables"/>
      <sheetName val="HedgeVsUnhedge"/>
      <sheetName val="Total"/>
      <sheetName val="Shortfall"/>
      <sheetName val="Hedges"/>
      <sheetName val="VegaScenarios"/>
      <sheetName val="IRScenarios"/>
      <sheetName val="Deltavector"/>
      <sheetName val="Info"/>
      <sheetName val="Output_GB P en L prognose"/>
      <sheetName val="Output_tbv_EEV"/>
      <sheetName val="Output_IIM_GBHedge"/>
      <sheetName val="Output_Maandraming"/>
      <sheetName val="Input_Algemeen"/>
      <sheetName val="Input_Coupon"/>
      <sheetName val="Input_Finance"/>
      <sheetName val="Aandelenfondsen"/>
      <sheetName val="Vastgoedfondsen"/>
      <sheetName val="Rentefondsen"/>
      <sheetName val="Losse Beleggingen"/>
      <sheetName val="Output_IIM_aandelen"/>
      <sheetName val="Input_Koersen"/>
      <sheetName val="Codering"/>
      <sheetName val="Berekeningen"/>
      <sheetName val="Controle"/>
      <sheetName val="Checklist"/>
      <sheetName val="1. Summary"/>
      <sheetName val="2. PA report"/>
      <sheetName val="3. Sensitivities"/>
      <sheetName val="4. Hedge deals"/>
      <sheetName val="5. Event risk"/>
      <sheetName val="6. Report per GB contract"/>
      <sheetName val="7. Market data"/>
      <sheetName val="Curves"/>
      <sheetName val="Sheet2"/>
      <sheetName val="8. DI Berekening  "/>
      <sheetName val="7. Leven Berekening"/>
      <sheetName val="opties"/>
      <sheetName val="portefeuille"/>
      <sheetName val="6. share prices"/>
      <sheetName val="5. input koersen"/>
      <sheetName val="3. Parcom PQE"/>
      <sheetName val="2. IIM assets kwartaaldata"/>
      <sheetName val="1. toelichting filters"/>
      <sheetName val="Solvab. tussen Q's"/>
      <sheetName val="Solvab. op Q's"/>
      <sheetName val="koersen"/>
      <sheetName val="AEX Koersen"/>
      <sheetName val="Q4"/>
      <sheetName val="Q3"/>
      <sheetName val="Verloop totaal"/>
      <sheetName val="AVL-Aramis64000A"/>
      <sheetName val=" DI Berekening "/>
      <sheetName val="correcties"/>
      <sheetName val="voor memo"/>
      <sheetName val="Economisch"/>
      <sheetName val="AEX Koersen-1000"/>
      <sheetName val=" Q108 stap 2"/>
      <sheetName val="Q108 stap 1 "/>
      <sheetName val="Q108"/>
      <sheetName val="IIM draaitabel"/>
      <sheetName val="vergelijk IIM Q4-Q1"/>
      <sheetName val="Q4 stap 2"/>
      <sheetName val="Q4 stap 1"/>
      <sheetName val="Q407"/>
      <sheetName val="MRR data"/>
      <sheetName val="MarketValue shocks"/>
      <sheetName val="New Positions"/>
      <sheetName val="DOFO NN sleutel "/>
      <sheetName val="Government shocks"/>
      <sheetName val="Gov_schok"/>
      <sheetName val="Corp_schok"/>
      <sheetName val="Q4 2008 scenario"/>
      <sheetName val="schok_naar_rating"/>
      <sheetName val="draaitabel"/>
      <sheetName val="data"/>
      <sheetName val="HERVERZEKERING"/>
      <sheetName val="SHADOW ACCOUNTING"/>
      <sheetName val="AANSLUITING"/>
      <sheetName val="JOURNAALPOST"/>
      <sheetName val="Versiebeheer"/>
      <sheetName val="Toelichting algemeen"/>
      <sheetName val="Toelichting Uitsplitsing"/>
      <sheetName val="Aanpassingen FAL"/>
      <sheetName val="Correctieposten NN Leven"/>
      <sheetName val="Input ARA"/>
      <sheetName val="Input ECAPS"/>
      <sheetName val="NN Leven"/>
      <sheetName val="ING Rei"/>
      <sheetName val="Parcom"/>
      <sheetName val="PQE NN Leven"/>
      <sheetName val="Balans PQE NN Leven"/>
      <sheetName val="Balans geconsolideerd"/>
      <sheetName val="Balans CIRM NN Leven"/>
      <sheetName val="Balans CIRM NN Leven incl illiq"/>
      <sheetName val="Balans CIRM ING REI"/>
      <sheetName val="Balans CIRM Parcom"/>
      <sheetName val="Balans CIRM PQE NN Leven"/>
      <sheetName val="Output MVBS"/>
      <sheetName val="Salbal 18102011"/>
      <sheetName val="IVR leven Q42011 Equity"/>
      <sheetName val="IVR Leven Q42011 Equity Split"/>
      <sheetName val="IVR Schade Q42011 Equity"/>
      <sheetName val="IVR Schade Q42011 Equity Split"/>
      <sheetName val="Share capital"/>
      <sheetName val="Share premium"/>
      <sheetName val="Other surplus"/>
      <sheetName val="Equity split"/>
      <sheetName val="Datadump"/>
      <sheetName val="Calculatie"/>
      <sheetName val="Memo"/>
      <sheetName val="Balance Sheet"/>
      <sheetName val="Historisch overzicht"/>
      <sheetName val="portf"/>
      <sheetName val="MRR"/>
      <sheetName val="Input Parcom"/>
      <sheetName val="Input Balans"/>
      <sheetName val="Input balansverlenging"/>
      <sheetName val="Input overig"/>
      <sheetName val="Balansverlenging"/>
      <sheetName val="Output Parcom"/>
      <sheetName val="Output NN-Leven"/>
      <sheetName val="Output NN-Schade"/>
      <sheetName val="0"/>
      <sheetName val="1"/>
      <sheetName val="2"/>
      <sheetName val="3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6"/>
      <sheetName val="1.10 POV-GAUDI"/>
      <sheetName val="1.11 GAUDI-Balans"/>
      <sheetName val="1.20 POV-GAUDI FV"/>
      <sheetName val="1.21 GAUDI-Balans &amp; P&amp;L FV"/>
      <sheetName val="2.10 POV-GAUDI"/>
      <sheetName val="2.11 GAUDI-P&amp;L Cumulatief"/>
      <sheetName val="2.20 POV-GAUDI"/>
      <sheetName val="2.21 GAUDI-P&amp;L Q-sec"/>
      <sheetName val="9 Issuers Depots bij verz."/>
      <sheetName val="13.10 POV-GAUDI Inv in ass"/>
      <sheetName val="13.11 GAUDI-Inv in ass"/>
      <sheetName val="14.10 Spec HV 3rd P"/>
      <sheetName val="14.11 Spec HV IC"/>
      <sheetName val="15"/>
      <sheetName val="15.10 POV-GAUDI voor Solv"/>
      <sheetName val="15.11 GAUDI-Balans&amp;P&amp;L tbv Solv"/>
      <sheetName val="15 Tvz 12-2011"/>
      <sheetName val="15 Tvz 12-2010"/>
      <sheetName val="Solvabiliteit 2011"/>
      <sheetName val="Solvabiliteit 2010 obv Wft 2010"/>
      <sheetName val="lokaal"/>
      <sheetName val="risicokapitaal&amp;as"/>
      <sheetName val="Vereiste Solvabiliteitsmarge "/>
      <sheetName val="Movir"/>
      <sheetName val="IIS"/>
      <sheetName val="NN Life"/>
      <sheetName val="NN Non-Life"/>
      <sheetName val="IVR Leven"/>
      <sheetName val="Luxembourg"/>
      <sheetName val="Belgium Non-Life"/>
      <sheetName val="Belgium Life"/>
      <sheetName val="Output for BU IRM"/>
      <sheetName val="Q_EQUITY"/>
      <sheetName val="FLOWS1"/>
      <sheetName val="FLOWS1 (2)"/>
      <sheetName val="FLOWS1 (3)"/>
      <sheetName val="SL_OFL_EQUITY"/>
      <sheetName val="Equity_and_Liability_Top"/>
      <sheetName val="EQUITY"/>
      <sheetName val="EQUITY-Split"/>
      <sheetName val="IVR Life"/>
      <sheetName val="NNS solvabiliteit"/>
      <sheetName val="IIS solvabiliteit"/>
      <sheetName val="RSM Life - Required solvency ma"/>
      <sheetName val="LuxLife"/>
      <sheetName val="controleblad"/>
      <sheetName val="Tabel_BB"/>
      <sheetName val="Tabel"/>
      <sheetName val="Solvabiliteit"/>
      <sheetName val="portefeuille aantallen"/>
      <sheetName val="input transacties"/>
      <sheetName val="transacties"/>
      <sheetName val="input koersen"/>
      <sheetName val="opties_input"/>
      <sheetName val="optie_aantallen"/>
      <sheetName val="optie_waarden"/>
      <sheetName val="optie_prijzen"/>
      <sheetName val="Credit Shock"/>
      <sheetName val="spread ontw"/>
      <sheetName val="Watermark NN Leven"/>
      <sheetName val="DISCLAIMER"/>
      <sheetName val="NN-Schade"/>
      <sheetName val="IIS-NL incl deelneming IIS-B"/>
      <sheetName val="IIS geconsolideerd"/>
      <sheetName val="Other"/>
      <sheetName val="NN Life (UFR)"/>
      <sheetName val="NN Non Life"/>
      <sheetName val="Belgium Non Life"/>
      <sheetName val="share pemium"/>
      <sheetName val="Read me"/>
      <sheetName val="Total NN Life ex BPF"/>
      <sheetName val="Total NN Life ex BPF split"/>
      <sheetName val="overview"/>
      <sheetName val="curve"/>
      <sheetName val="ST"/>
      <sheetName val="COVU"/>
      <sheetName val="GB"/>
      <sheetName val="INTRA"/>
      <sheetName val="RVS Life"/>
      <sheetName val="IC"/>
      <sheetName val="fixedIncome"/>
      <sheetName val="cashflowgrafiek"/>
      <sheetName val="df"/>
      <sheetName val="timing"/>
      <sheetName val="Summary Benelux"/>
      <sheetName val="Trans 2011"/>
      <sheetName val="BE"/>
      <sheetName val="LU"/>
      <sheetName val="NL"/>
      <sheetName val="FI Transactions Benelux"/>
      <sheetName val="NOT FINALLY BOOKED"/>
      <sheetName val="EXPLANATION"/>
      <sheetName val="All NL Entities"/>
      <sheetName val="NN Schade"/>
      <sheetName val="flow 1"/>
      <sheetName val="flow 2"/>
      <sheetName val="flow 3"/>
      <sheetName val="Blad5"/>
      <sheetName val="schatting verkoopresultaten"/>
      <sheetName val="equity (2)"/>
      <sheetName val="transactions equity"/>
      <sheetName val="FLOWS2"/>
      <sheetName val="FLOWS3"/>
      <sheetName val="Versie beheer"/>
      <sheetName val="Linkoverzicht"/>
      <sheetName val="Grafiek1"/>
      <sheetName val="Input IVR Leven Balans"/>
      <sheetName val="AFR_EC 2Q13 NNS"/>
      <sheetName val="IFRS Balans"/>
      <sheetName val="Inputsheet IFRS"/>
      <sheetName val="Reconciliaties"/>
      <sheetName val="Opgave AVL"/>
      <sheetName val="Prud Filter"/>
      <sheetName val="ALM Foto"/>
      <sheetName val="Spec deelnemingen"/>
      <sheetName val="Gaudi retrieve IFRS"/>
      <sheetName val="Adjust MVBS"/>
      <sheetName val="MVBS Balans"/>
      <sheetName val="Inputsheet MVBS"/>
      <sheetName val="Tabellen"/>
      <sheetName val="AFR_EC 2Q13 NNL"/>
      <sheetName val="Gaudi retrieve MVBS"/>
      <sheetName val="Adjust Reg"/>
      <sheetName val="Reg balans"/>
      <sheetName val="WFT Tabel"/>
      <sheetName val="Input voorzieningen"/>
      <sheetName val="Input Toets NN"/>
      <sheetName val="Output staat DNB"/>
      <sheetName val="VSJ160L"/>
      <sheetName val="LIFE Solvency I 2Q13"/>
      <sheetName val="Toets RVS "/>
      <sheetName val="Adjust MCEV"/>
      <sheetName val="MCEV Balans"/>
      <sheetName val="Input sheet MCEV"/>
      <sheetName val="Collectief Balans"/>
      <sheetName val="Individueel Balans"/>
      <sheetName val="RVS Balans"/>
      <sheetName val="NN Particulieren Nieuw"/>
      <sheetName val="Overig"/>
      <sheetName val="t min t-1"/>
      <sheetName val="21-06 UFR"/>
      <sheetName val="14-06 UFR"/>
      <sheetName val="07-06 UFR"/>
      <sheetName val="31-05 UFR"/>
      <sheetName val="24-05 UFR"/>
      <sheetName val="17-05 UFR"/>
      <sheetName val="10-05 UFR"/>
      <sheetName val="03-05 UFR"/>
      <sheetName val="26-04 UFR"/>
      <sheetName val="19-04 UFR"/>
      <sheetName val="19-04 SwapFwd"/>
      <sheetName val="12-04 UFR"/>
      <sheetName val="12-04 SwapFwd"/>
      <sheetName val="29-03 UFR"/>
      <sheetName val="29-03 SwapFwd"/>
      <sheetName val="31-07 UFR"/>
      <sheetName val="26-07 UFR"/>
      <sheetName val="19-07 UFR"/>
      <sheetName val="15-07 UFR"/>
      <sheetName val="12-07 UFR"/>
      <sheetName val="05-07 UFR"/>
      <sheetName val="28-06 UFR"/>
      <sheetName val="09-08 UFR"/>
      <sheetName val="23-08 UFR"/>
      <sheetName val="16-08 UFR"/>
      <sheetName val="30-08 UFR"/>
      <sheetName val="Equity Q3"/>
      <sheetName val="CDI"/>
      <sheetName val="Weergave"/>
      <sheetName val="gc"/>
      <sheetName val="Revaluation Reserve"/>
      <sheetName val="FPBR"/>
      <sheetName val="Summary YTD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oct"/>
      <sheetName val="nov"/>
      <sheetName val="dec"/>
      <sheetName val="Instructions"/>
      <sheetName val="Country@Euro"/>
      <sheetName val="Country@Local"/>
      <sheetName val="Life"/>
      <sheetName val="Pensions"/>
      <sheetName val="non-Life"/>
      <sheetName val="Pillar2"/>
      <sheetName val="Pillar3"/>
      <sheetName val="Projects"/>
      <sheetName val="Comments"/>
      <sheetName val="PP_slide24"/>
      <sheetName val="PP_slides25-27"/>
      <sheetName val="PP_slides28-29"/>
      <sheetName val="headcount2012"/>
      <sheetName val="pensii2012"/>
      <sheetName val="life2012"/>
      <sheetName val="Jan"/>
      <sheetName val="May"/>
      <sheetName val="Jun"/>
      <sheetName val="Jul"/>
      <sheetName val="calc"/>
      <sheetName val="Mr"/>
      <sheetName val="r"/>
      <sheetName val="Ar"/>
      <sheetName val="Ap"/>
      <sheetName val="A"/>
      <sheetName val=""/>
      <sheetName val="m"/>
      <sheetName val="ma"/>
      <sheetName val="pr"/>
      <sheetName val="ay"/>
      <sheetName val="y"/>
      <sheetName val="J"/>
      <sheetName val="Ju"/>
      <sheetName val="ul"/>
      <sheetName val="l"/>
      <sheetName val="Au"/>
      <sheetName val="S"/>
      <sheetName val="Se"/>
      <sheetName val="ep"/>
      <sheetName val="p"/>
      <sheetName val="O"/>
      <sheetName val="Oc"/>
      <sheetName val="n"/>
      <sheetName val="no"/>
      <sheetName val="D"/>
      <sheetName val="De"/>
      <sheetName val="an"/>
      <sheetName val="f"/>
      <sheetName val="ct"/>
      <sheetName val="t"/>
      <sheetName val="ov"/>
      <sheetName val="v"/>
      <sheetName val="auh"/>
      <sheetName val="al"/>
      <sheetName val="aul"/>
      <sheetName val="augl"/>
      <sheetName val="su"/>
      <sheetName val="sug"/>
      <sheetName val="ug"/>
      <sheetName val="APE"/>
      <sheetName val="Jan 2013"/>
      <sheetName val="Feb 2013"/>
      <sheetName val="YTD 2013"/>
      <sheetName val="May 2011 YTD"/>
      <sheetName val="Sep 2011 YTD"/>
      <sheetName val="Mar 2013"/>
      <sheetName val="Apr 2013"/>
      <sheetName val="Parameter"/>
      <sheetName val="Color codes"/>
      <sheetName val="Input"/>
      <sheetName val="Market Share"/>
      <sheetName val="Report_RON"/>
      <sheetName val="eb"/>
      <sheetName val="b"/>
      <sheetName val="ec"/>
      <sheetName val="c"/>
      <sheetName val="ja"/>
      <sheetName val="MTP"/>
      <sheetName val="YTD"/>
      <sheetName val="Service coll"/>
      <sheetName val="February Report"/>
      <sheetName val="March Report"/>
      <sheetName val="April Report "/>
      <sheetName val="May Report  "/>
      <sheetName val="June Report   "/>
      <sheetName val="July Report   "/>
      <sheetName val="2012"/>
      <sheetName val="Report_EUR"/>
      <sheetName val="flow clienti"/>
      <sheetName val="nps&amp;mk share"/>
      <sheetName val="Lunar contract category-nr"/>
      <sheetName val="Anual contract category-nr"/>
      <sheetName val="Anual contract category-sum"/>
      <sheetName val="Lunar contract category-sum"/>
      <sheetName val="Report_RON2"/>
      <sheetName val="april"/>
      <sheetName val="march"/>
      <sheetName val="Help_Feedback"/>
      <sheetName val="crBalY0.rpt"/>
      <sheetName val="ASBIL"/>
      <sheetName val="ASCTAV"/>
      <sheetName val="ASCTNT"/>
      <sheetName val="ASSIAI"/>
      <sheetName val="ASDI"/>
      <sheetName val="mod cap propriu"/>
      <sheetName val="note"/>
      <sheetName val="bal12"/>
      <sheetName val="cod-bilant"/>
      <sheetName val="F01"/>
      <sheetName val="F02"/>
      <sheetName val="F03"/>
      <sheetName val="P&amp;L P3"/>
      <sheetName val="BIL P3"/>
      <sheetName val="cash-flow"/>
      <sheetName val="bilant mvm"/>
      <sheetName val="impozit profit"/>
      <sheetName val="intercompany_2009"/>
      <sheetName val="intercompany_2008"/>
      <sheetName val="MONETARE"/>
      <sheetName val="formF01"/>
      <sheetName val="contrac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rezerve"/>
      <sheetName val="solvency"/>
      <sheetName val="AuM_1"/>
      <sheetName val="AuM"/>
      <sheetName val="free surplus"/>
      <sheetName val="baladmin2010"/>
      <sheetName val="cash_flow_word"/>
      <sheetName val="FISA impozit profit"/>
      <sheetName val="leasing financiar"/>
      <sheetName val="obligatii anulate"/>
      <sheetName val="F01MONETARE"/>
      <sheetName val="P&amp;L P3_ MTP 2011-2015"/>
      <sheetName val="no policies MTP 2011-2015"/>
      <sheetName val="no policies MTP 2012-2016"/>
      <sheetName val="P&amp;L P3_ UFC 2011"/>
      <sheetName val="P&amp;L P3_MTP 2012-2016"/>
      <sheetName val="comparatie"/>
      <sheetName val="DAC"/>
      <sheetName val="inv exp_incl ALP fees"/>
      <sheetName val="Client Balances"/>
      <sheetName val="BS 2011-2016"/>
      <sheetName val="Read_me"/>
      <sheetName val="NB_Sales_2012_2016"/>
      <sheetName val="UL_RON"/>
      <sheetName val="TRAD"/>
      <sheetName val="RIDERS"/>
      <sheetName val="Unallocated PS"/>
      <sheetName val="Reinsurance_result"/>
      <sheetName val="WOP_fund"/>
      <sheetName val="Maturity_gap"/>
      <sheetName val="UL_IF"/>
      <sheetName val="UL_NB_2011"/>
      <sheetName val="UL_NB_2012-2016"/>
      <sheetName val="Trad_IF"/>
      <sheetName val="Trad_NB_2011"/>
      <sheetName val="Trad_NB_2012-2016"/>
      <sheetName val="Riders_IF"/>
      <sheetName val="Riders_NB_2011"/>
      <sheetName val="Riders_NB_2012-2016"/>
      <sheetName val="VIP_UL_IF_data"/>
      <sheetName val="VIP_UL_NB_2011_data"/>
      <sheetName val="VIP_UL_NB_2012-2016_sk_data"/>
      <sheetName val="VIP_Trad_IF_data"/>
      <sheetName val="VIP_Trad_NB_2011_data"/>
      <sheetName val="VIP_Trad_NB_2012-2016_sk_data"/>
      <sheetName val="VIP_Riders_IF_data"/>
      <sheetName val="VIP_Riders_NB_2011_data"/>
      <sheetName val="VIP_Riders_NB_2012-2016_sk_data"/>
      <sheetName val="Bonuses_analysis"/>
      <sheetName val="Bonuses"/>
      <sheetName val="Q1_cu MCVNB"/>
      <sheetName val="Q1"/>
      <sheetName val="Q2"/>
      <sheetName val="Q1 YTD EUR"/>
      <sheetName val="Q2 YTD EUR"/>
      <sheetName val="Q3 YTD EUR"/>
      <sheetName val="Q4 YTD EUR"/>
      <sheetName val="un"/>
      <sheetName val="nay"/>
      <sheetName val="june"/>
      <sheetName val="g"/>
      <sheetName val="fe"/>
      <sheetName val="Q"/>
      <sheetName val="Bal local L+P3 iun 2011"/>
      <sheetName val="Dec YTD EUR"/>
      <sheetName val="Def"/>
      <sheetName val="Defc"/>
      <sheetName val="Aprr"/>
      <sheetName val="Reserves2011"/>
      <sheetName val="Gaudi Templates"/>
      <sheetName val="NS 01"/>
      <sheetName val="NS ING 01"/>
      <sheetName val="balanta scala IFRS ifrs dec 201"/>
      <sheetName val="Bonus_perc"/>
      <sheetName val="DAC bonuses"/>
      <sheetName val="MTP2012-2016"/>
      <sheetName val="trailer fee_MTP 2011"/>
      <sheetName val="work_Pensios"/>
      <sheetName val="work_Life"/>
      <sheetName val="2011_only"/>
      <sheetName val="2011 vs. 2010"/>
      <sheetName val="comments_Cornelia_Nov 2011"/>
      <sheetName val="summary_2011_values_Dec"/>
      <sheetName val="summary_2011_values_Nov"/>
      <sheetName val="summary_2011_values_Oct"/>
      <sheetName val="summary_2011_values_September"/>
      <sheetName val="summary_2011_values_August"/>
      <sheetName val="summary_2011_values_July"/>
      <sheetName val="summary_2011_values_June"/>
      <sheetName val="summary_2011_values_May"/>
      <sheetName val="summary_2011_values_Apr"/>
      <sheetName val="summary_2011_values_Mar"/>
      <sheetName val="summary_2011_values_Feb"/>
      <sheetName val="summary_2011_values_Jan"/>
      <sheetName val="summary_2011_Jan"/>
      <sheetName val="commiss"/>
      <sheetName val="Totalcountry@euro"/>
      <sheetName val="Totalcountry@local"/>
      <sheetName val="LifeinG@euro"/>
      <sheetName val="LifeinG@local"/>
      <sheetName val="Pension@euro"/>
      <sheetName val="Pension@local"/>
      <sheetName val="Non-life@euro"/>
      <sheetName val="Non-life@local"/>
      <sheetName val="PillarPF3@euro"/>
      <sheetName val="PillarPF3@local"/>
      <sheetName val="PillarPF2@euro"/>
      <sheetName val="PillarPF2@local"/>
      <sheetName val="Lifepure@euro"/>
      <sheetName val="Lifepure@local"/>
      <sheetName val="yields"/>
      <sheetName val="instruments_"/>
      <sheetName val="cash-flows_"/>
      <sheetName val="DPS "/>
      <sheetName val="instruments"/>
      <sheetName val="cash-flows"/>
      <sheetName val="Price approval"/>
      <sheetName val="SA1261A4"/>
      <sheetName val="SA1261C5"/>
      <sheetName val="SA1261V5"/>
      <sheetName val="SA1265A4"/>
      <sheetName val="balanta scala IFRS Life_dec2010"/>
      <sheetName val="increase Life"/>
      <sheetName val="P3"/>
      <sheetName val="P2"/>
      <sheetName val="2012 Board Area"/>
      <sheetName val="UFC2011"/>
      <sheetName val="2011 buffers"/>
      <sheetName val="estimation sal."/>
      <sheetName val="FTE June 2011"/>
      <sheetName val="ratio"/>
      <sheetName val="2008-2010 Pensions"/>
      <sheetName val="letter 5 SEP"/>
      <sheetName val="One off costs"/>
      <sheetName val="letter 26 AUG"/>
      <sheetName val="F2012"/>
      <sheetName val="forecast opex 2012-2016_12 Sep"/>
      <sheetName val="Margin_Analysis_UFC2011"/>
      <sheetName val="Margin_Analysis_UFC2011_values"/>
      <sheetName val="UFC2012"/>
      <sheetName val="Total country_RON"/>
      <sheetName val="Life_Ron"/>
      <sheetName val="Pensions_Ron"/>
      <sheetName val="INPUT_NO_POLS"/>
      <sheetName val="assumptions"/>
      <sheetName val="BA_VIP_IF"/>
      <sheetName val="Smart_VIP_NB"/>
      <sheetName val="Smart_VIP_IF"/>
      <sheetName val="top_up_calc_2011"/>
      <sheetName val="top_up_calc_2012_2016"/>
      <sheetName val="Selectis_calc_2012"/>
      <sheetName val="Selectis_calc_2013_2016"/>
      <sheetName val="EB_Data"/>
      <sheetName val="PL_EB"/>
      <sheetName val="EB_Data_from MTP"/>
      <sheetName val="PL_Remedis"/>
      <sheetName val="PL_top_up"/>
      <sheetName val="PL_Smart"/>
      <sheetName val="PL_BA"/>
      <sheetName val="PL_Selectis"/>
      <sheetName val=" P&amp;L MTP_ 2012"/>
      <sheetName val=" P&amp;L UFC_ 2012"/>
      <sheetName val="Jan_2012"/>
      <sheetName val="Feb_2012"/>
      <sheetName val="Mar_2012"/>
      <sheetName val="Apr_2012"/>
      <sheetName val="May_2012"/>
      <sheetName val="Jun_2012"/>
      <sheetName val="Jul_2012"/>
      <sheetName val="Aug_2012"/>
      <sheetName val="Sep_2012"/>
      <sheetName val="Oct_2012"/>
      <sheetName val="Nov_2012"/>
      <sheetName val="Dec_2012"/>
      <sheetName val="Total 2012"/>
      <sheetName val="Summary_MA_UFC 2011"/>
      <sheetName val="Ajustari MA"/>
      <sheetName val="Summary_MA_2012_monthly"/>
      <sheetName val="inv exp Life (ALP)"/>
      <sheetName val="solvency_life"/>
      <sheetName val="Inv Income Surplus"/>
      <sheetName val="L_DEF_TAX"/>
      <sheetName val="BS 2012"/>
      <sheetName val="Bal IFRS L+P3 dec Final"/>
      <sheetName val="Bal local Life+P3 dec 2011"/>
      <sheetName val="Bal local dec 2011 L+P3"/>
      <sheetName val="P&amp;L_UFC 2011"/>
      <sheetName val=" P&amp;L MTP_ 2013"/>
      <sheetName val=" P&amp;L MTP_ 2014"/>
      <sheetName val=" P&amp;L MTP_ 2015"/>
      <sheetName val=" P&amp;L MTP_ 2016"/>
      <sheetName val="Summary_MA_2012-2016"/>
      <sheetName val="free surplus new"/>
      <sheetName val="BS 2012-2016"/>
      <sheetName val="free surplus old"/>
      <sheetName val="BS_Gaudi"/>
      <sheetName val="BA_VIP_NB+IF"/>
      <sheetName val="PL_EB &amp; BK_Life"/>
      <sheetName val="PL_EB &amp; BK _Health"/>
      <sheetName val="Health_via_ING"/>
      <sheetName val="TRP via ING"/>
      <sheetName val="Term linked to CA"/>
      <sheetName val="Bal local L+P3 iun 2012"/>
      <sheetName val="NB_Sales_2013_2016"/>
      <sheetName val="TRAD_RISK"/>
      <sheetName val="TRAD_SAVING"/>
      <sheetName val="params"/>
      <sheetName val="UL_NB_2012"/>
      <sheetName val="UL_NB_2013-2017"/>
      <sheetName val="Trad_NB_2012"/>
      <sheetName val="Trad_NB_2013-2017"/>
      <sheetName val="Riders_NB_2012"/>
      <sheetName val="Riders_NB_2013-2017"/>
      <sheetName val="VIP_UL_NB_2012_data"/>
      <sheetName val="VIP_UL_NB_2013-2017_sk_data"/>
      <sheetName val="VIP_Trad_NB_2012_data"/>
      <sheetName val="VIP_Trad_NB_2013-2017_sk_data"/>
      <sheetName val="VIP_Riders_NB_2012_data"/>
      <sheetName val="VIP_Riders_NB_2013-2017_sk_data"/>
      <sheetName val="Reserve"/>
      <sheetName val="Reserve Values"/>
      <sheetName val="Life 2012-2017"/>
      <sheetName val="Life 2013"/>
      <sheetName val="LIFE_FC 2012"/>
      <sheetName val="essbase"/>
      <sheetName val="Scala table (MCVNB)"/>
      <sheetName val="CT list"/>
      <sheetName val="Readiness local"/>
      <sheetName val="staff 2012"/>
      <sheetName val="rates"/>
      <sheetName val="FC"/>
      <sheetName val="FC "/>
      <sheetName val="FC 2"/>
      <sheetName val="FC 20"/>
      <sheetName val="FC 201"/>
      <sheetName val="FC 2012"/>
      <sheetName val="P&amp;L P3_ MTP 2013-2017"/>
      <sheetName val="Dac actual"/>
      <sheetName val="yield calculation"/>
      <sheetName val="BAL IFRS Life+P3 dec 2011"/>
      <sheetName val="DPS 3.5 "/>
      <sheetName val="DPS 5.5 "/>
      <sheetName val="NB_Sales_2013_2017"/>
      <sheetName val="TRAD RISK"/>
      <sheetName val="TRAD SAVING"/>
      <sheetName val="Estimated freq disc"/>
      <sheetName val="MTP 2013+"/>
      <sheetName val="UFC 2012"/>
      <sheetName val="rezerve_old"/>
      <sheetName val="Cu formule"/>
      <sheetName val="work"/>
      <sheetName val=" P&amp;L MTP_ 2017"/>
      <sheetName val="rezerve nemodelate"/>
      <sheetName val="Summary_MA_2012-2017"/>
      <sheetName val="Overview_MA"/>
      <sheetName val="Mar MTD"/>
      <sheetName val="Mar YTD"/>
      <sheetName val="top_up_calc_2012_2017"/>
      <sheetName val="Selectis_calc_2013_2017"/>
      <sheetName val="Women Product"/>
      <sheetName val="full_picture_actual"/>
      <sheetName val="Drivers"/>
      <sheetName val="summary_results"/>
      <sheetName val="work_Pensions"/>
      <sheetName val="2012 vs.2011"/>
      <sheetName val="investment margin"/>
      <sheetName val="ajustari mtp"/>
      <sheetName val="summary_2013_values_Jan"/>
      <sheetName val="summary_2013_values_Feb"/>
      <sheetName val="summary_2013_values_Mar"/>
      <sheetName val="summary_2013_values_Apr"/>
      <sheetName val="summary_2013_values_May"/>
      <sheetName val="summary_2013_values_Jun"/>
      <sheetName val="summary_2013_values_Jul"/>
      <sheetName val="summary_2013_values_Aug"/>
      <sheetName val="summary_2013_values_Sep"/>
      <sheetName val="summary_2013_values_Oct"/>
      <sheetName val="summary_2013_values_Nov"/>
      <sheetName val="summary_2013_values_Dec"/>
      <sheetName val="tt"/>
      <sheetName val="Jan MTD"/>
      <sheetName val="Feb MTD"/>
      <sheetName val="Feb YTD"/>
      <sheetName val="Rezultat tehnic feb 2013"/>
      <sheetName val="trans Q1"/>
      <sheetName val="trans Q2"/>
      <sheetName val="trans Q3"/>
      <sheetName val="trans Q4"/>
      <sheetName val="P&amp;L UFC_ 2012"/>
      <sheetName val="P&amp;L MTP_ 2013"/>
      <sheetName val="P&amp;L Jan"/>
      <sheetName val="P&amp;L Feb"/>
      <sheetName val="P&amp;L Mar"/>
      <sheetName val="P&amp;L Apr"/>
      <sheetName val="P&amp;L May"/>
      <sheetName val="P&amp;L Jun"/>
      <sheetName val="P&amp;L Jul"/>
      <sheetName val="P&amp;L Aug"/>
      <sheetName val="P&amp;L Sep"/>
      <sheetName val="P&amp;L Oct"/>
      <sheetName val="P&amp;L Nov"/>
      <sheetName val="P&amp;L Dec"/>
      <sheetName val="P&amp;L Total"/>
      <sheetName val="Reserve split"/>
      <sheetName val="TOTALcum"/>
      <sheetName val="Freco"/>
      <sheetName val="RollingOver"/>
      <sheetName val="LuxFnds"/>
      <sheetName val="Trans BOND"/>
      <sheetName val="Trans M25"/>
      <sheetName val="Trans M50"/>
      <sheetName val="Trans M75"/>
      <sheetName val="Trans equity"/>
      <sheetName val="Trans selectis1"/>
      <sheetName val="Trans selectis2"/>
      <sheetName val="Trans selectis3"/>
      <sheetName val="Trans selectis4"/>
      <sheetName val="InputMar"/>
      <sheetName val="InputApr"/>
      <sheetName val="InputMay"/>
      <sheetName val="InputJun"/>
      <sheetName val="InputJul"/>
      <sheetName val="InputAug"/>
      <sheetName val="InputSep"/>
      <sheetName val="InputOct"/>
      <sheetName val="InputNov"/>
      <sheetName val="InputDec"/>
      <sheetName val="Bal IFRS Life+P3 mar 2013"/>
      <sheetName val="Bal local L+P3 mar 2013"/>
      <sheetName val="Bal IFRS L+P3 dec 2012"/>
      <sheetName val="Bal IFRS LIFE feb 2013"/>
      <sheetName val="Bal IFRS Life+P3 Jan 2013_12 fe"/>
      <sheetName val="Bal IFRS LIFE ian 2013"/>
      <sheetName val="noul ASDI"/>
      <sheetName val="bal_p3"/>
      <sheetName val="bil_p3"/>
      <sheetName val="p&amp;lp3"/>
      <sheetName val="Realistic_rates_MEA"/>
      <sheetName val="Structure_Assumptions"/>
      <sheetName val="UL_fund_growth"/>
      <sheetName val="Trad_port_yield"/>
      <sheetName val="port yield_IF"/>
      <sheetName val="port yield_NB"/>
      <sheetName val="P3_fund_growth"/>
      <sheetName val="P2_fund_growth"/>
      <sheetName val="Yields_quotation_softwares"/>
      <sheetName val="flow chart "/>
      <sheetName val="NN Services"/>
      <sheetName val="ReadMe"/>
      <sheetName val="1. General -&gt;"/>
      <sheetName val="Review data"/>
      <sheetName val="2. MVBS -&gt;"/>
      <sheetName val="Market development"/>
      <sheetName val="Recon IFRS, MVBS"/>
      <sheetName val="Tax, MVM, Illiquidity"/>
      <sheetName val="3. MVS movement -&gt;"/>
      <sheetName val="Assumption and model changes"/>
      <sheetName val="Movement checks"/>
      <sheetName val="Movement plausability"/>
      <sheetName val="4. Report -&gt;&gt;"/>
      <sheetName val="CoverSheet"/>
      <sheetName val="P1"/>
      <sheetName val="P4"/>
      <sheetName val="P5"/>
      <sheetName val="P6"/>
      <sheetName val="P7"/>
      <sheetName val="P8"/>
      <sheetName val="P9"/>
      <sheetName val="P10"/>
      <sheetName val="P11"/>
      <sheetName val="GAUDI IIS BE"/>
      <sheetName val="Aust M"/>
      <sheetName val="Japan total M"/>
      <sheetName val="Japan coli M"/>
      <sheetName val="Japan spva M"/>
      <sheetName val="Korea M"/>
      <sheetName val="Malaysia M"/>
      <sheetName val="Rest of Asia M"/>
      <sheetName val="IAP M"/>
      <sheetName val="Aust"/>
      <sheetName val="Japan total"/>
      <sheetName val="IAP"/>
      <sheetName val="checks M1"/>
      <sheetName val="check Japan"/>
      <sheetName val="HO charges Adj"/>
      <sheetName val="checks m"/>
      <sheetName val="Table"/>
      <sheetName val="Slide4 - Risk Information"/>
      <sheetName val="Total Insurance"/>
      <sheetName val="EurAsia"/>
      <sheetName val="Benelux"/>
      <sheetName val="CRE"/>
      <sheetName val="Asia Pacific"/>
      <sheetName val="US"/>
      <sheetName val="US_VA"/>
      <sheetName val="LatAm"/>
      <sheetName val="IIM"/>
      <sheetName val="Corporate_Line"/>
      <sheetName val="Taiwan M"/>
      <sheetName val="Taiwan"/>
      <sheetName val="Currency"/>
      <sheetName val="Table of Contents"/>
      <sheetName val="Highlights - QTR results"/>
      <sheetName val="Highlights - Forecast"/>
      <sheetName val="Americas Pre-tax"/>
      <sheetName val="Americas After-tax"/>
      <sheetName val="Americas After-tax (2)"/>
      <sheetName val="Americas Life Value Summary"/>
      <sheetName val="Americas Value"/>
      <sheetName val="Americas EVP"/>
      <sheetName val="Americas VROEC"/>
      <sheetName val="Americas Expenses"/>
      <sheetName val="Americas Expense"/>
      <sheetName val="Americas Premiums"/>
      <sheetName val="Section Break"/>
      <sheetName val="United States Highlights"/>
      <sheetName val="United States"/>
      <sheetName val="US Life Value Summary"/>
      <sheetName val="United States Value"/>
      <sheetName val="United States Sales"/>
      <sheetName val="Canada"/>
      <sheetName val="Mexico"/>
      <sheetName val="Mexico Life Value Summary"/>
      <sheetName val="Mexico Sales"/>
      <sheetName val="South America"/>
      <sheetName val="South Am Life Value Summary"/>
      <sheetName val="ING Corp Line"/>
      <sheetName val="ING Corporate Line"/>
      <sheetName val="Americas ROEC"/>
      <sheetName val="U.S. Inv. Mgmt. ROEC &amp; Other"/>
      <sheetName val="Checkpoints"/>
      <sheetName val="Master Recon"/>
      <sheetName val="US Recon"/>
      <sheetName val="Americas Step 1 Pre-tax"/>
      <sheetName val="Annex 2"/>
      <sheetName val="United States Comparable"/>
      <sheetName val="Canada Comparable"/>
      <sheetName val="Mexico Comparable"/>
      <sheetName val="South America Comparable"/>
      <sheetName val="Other Comparable"/>
      <sheetName val="Americas Comparable"/>
      <sheetName val="Press Release Tables"/>
      <sheetName val="BPR Summary Figures"/>
      <sheetName val="GA assets overview BL"/>
      <sheetName val="Version mngt"/>
      <sheetName val="GA assets NL_Leven"/>
      <sheetName val="GA assets Ins_Europe"/>
      <sheetName val="GA assets Japan_Life"/>
      <sheetName val="GA_Assets_details_Insurance"/>
      <sheetName val="NN_Leven"/>
      <sheetName val="NL_Total"/>
      <sheetName val="RVS"/>
      <sheetName val="IVR"/>
      <sheetName val="NL Closed Blocks"/>
      <sheetName val="NL Excl. Closed Blocks"/>
      <sheetName val="Bel"/>
      <sheetName val="Lux"/>
      <sheetName val="Bul"/>
      <sheetName val="Cz"/>
      <sheetName val="Gre"/>
      <sheetName val="Hun"/>
      <sheetName val="Pol"/>
      <sheetName val="Rom"/>
      <sheetName val="Spa"/>
      <sheetName val="Slo"/>
      <sheetName val="Tur"/>
      <sheetName val="RestOfCRE"/>
      <sheetName val="For Devl"/>
      <sheetName val="KPI 0.1"/>
      <sheetName val="KPI 2.1"/>
      <sheetName val="KPI 2.2"/>
      <sheetName val="KPI 2.3"/>
      <sheetName val="KPI 2.4"/>
      <sheetName val="KPI 2.5"/>
      <sheetName val="KPI 3.1"/>
      <sheetName val="KPI 3.2"/>
      <sheetName val="KPI 4.2"/>
      <sheetName val="KPI 4.3"/>
      <sheetName val="KPI 4.4"/>
      <sheetName val="KPI 4.5"/>
      <sheetName val="KPI4.6"/>
      <sheetName val="REGIONAL"/>
      <sheetName val="KPI 2.1.1"/>
      <sheetName val="KPI 2.1.2"/>
      <sheetName val="KPI 2.1.3"/>
      <sheetName val="KPI 2.2.1"/>
      <sheetName val="KPI 3.1.1"/>
      <sheetName val="KPI 3.1.2"/>
      <sheetName val="KPI 3.1.3"/>
      <sheetName val="KPI 3.1.4"/>
      <sheetName val="Released before 01.2010"/>
      <sheetName val="KPI 4.6"/>
      <sheetName val="KPI 4.6 old"/>
      <sheetName val="Last up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>
        <row r="3">
          <cell r="AO3">
            <v>1.2E-2</v>
          </cell>
        </row>
      </sheetData>
      <sheetData sheetId="168"/>
      <sheetData sheetId="169">
        <row r="6">
          <cell r="D6">
            <v>41243</v>
          </cell>
        </row>
      </sheetData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 refreshError="1"/>
      <sheetData sheetId="210" refreshError="1"/>
      <sheetData sheetId="211">
        <row r="38">
          <cell r="J38">
            <v>3.1017780502759044E-3</v>
          </cell>
        </row>
      </sheetData>
      <sheetData sheetId="212"/>
      <sheetData sheetId="213"/>
      <sheetData sheetId="214"/>
      <sheetData sheetId="215">
        <row r="137">
          <cell r="D137">
            <v>-128516.31</v>
          </cell>
        </row>
      </sheetData>
      <sheetData sheetId="216">
        <row r="137">
          <cell r="D137">
            <v>-304585.21999999997</v>
          </cell>
        </row>
      </sheetData>
      <sheetData sheetId="217">
        <row r="137">
          <cell r="D137">
            <v>-455938.54</v>
          </cell>
        </row>
      </sheetData>
      <sheetData sheetId="218">
        <row r="137">
          <cell r="D137">
            <v>-325819.73</v>
          </cell>
        </row>
      </sheetData>
      <sheetData sheetId="219">
        <row r="137">
          <cell r="D137">
            <v>-555274.1</v>
          </cell>
        </row>
      </sheetData>
      <sheetData sheetId="220">
        <row r="137">
          <cell r="D137">
            <v>-615785.63</v>
          </cell>
        </row>
      </sheetData>
      <sheetData sheetId="221">
        <row r="137">
          <cell r="D137">
            <v>308856.19</v>
          </cell>
        </row>
      </sheetData>
      <sheetData sheetId="222">
        <row r="137">
          <cell r="D137">
            <v>-683743.85</v>
          </cell>
        </row>
      </sheetData>
      <sheetData sheetId="223">
        <row r="137">
          <cell r="D137">
            <v>-816146.21</v>
          </cell>
        </row>
      </sheetData>
      <sheetData sheetId="224">
        <row r="137">
          <cell r="D137">
            <v>-240619.61999999429</v>
          </cell>
        </row>
      </sheetData>
      <sheetData sheetId="225"/>
      <sheetData sheetId="226"/>
      <sheetData sheetId="227"/>
      <sheetData sheetId="228"/>
      <sheetData sheetId="229"/>
      <sheetData sheetId="230"/>
      <sheetData sheetId="231"/>
      <sheetData sheetId="232">
        <row r="7">
          <cell r="W7">
            <v>1374304.6699999997</v>
          </cell>
        </row>
      </sheetData>
      <sheetData sheetId="233"/>
      <sheetData sheetId="234"/>
      <sheetData sheetId="235"/>
      <sheetData sheetId="236"/>
      <sheetData sheetId="237"/>
      <sheetData sheetId="238">
        <row r="12">
          <cell r="BL12">
            <v>-54266.04</v>
          </cell>
        </row>
      </sheetData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/>
      <sheetData sheetId="256" refreshError="1"/>
      <sheetData sheetId="257"/>
      <sheetData sheetId="258"/>
      <sheetData sheetId="259">
        <row r="7">
          <cell r="X7">
            <v>25296975.009999998</v>
          </cell>
        </row>
      </sheetData>
      <sheetData sheetId="260"/>
      <sheetData sheetId="261">
        <row r="96">
          <cell r="J96">
            <v>-5660383.0700000003</v>
          </cell>
        </row>
      </sheetData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>
        <row r="99">
          <cell r="CA99">
            <v>4071309.67</v>
          </cell>
        </row>
      </sheetData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>
        <row r="13">
          <cell r="F13">
            <v>2286103.4300000002</v>
          </cell>
        </row>
      </sheetData>
      <sheetData sheetId="286"/>
      <sheetData sheetId="287"/>
      <sheetData sheetId="288">
        <row r="71">
          <cell r="F71">
            <v>-574677.53</v>
          </cell>
        </row>
      </sheetData>
      <sheetData sheetId="289">
        <row r="108">
          <cell r="Q108">
            <v>-12723.43</v>
          </cell>
        </row>
      </sheetData>
      <sheetData sheetId="290">
        <row r="28">
          <cell r="S28">
            <v>701958</v>
          </cell>
        </row>
      </sheetData>
      <sheetData sheetId="291">
        <row r="18">
          <cell r="Q18">
            <v>3456667</v>
          </cell>
        </row>
      </sheetData>
      <sheetData sheetId="292"/>
      <sheetData sheetId="293"/>
      <sheetData sheetId="294"/>
      <sheetData sheetId="295"/>
      <sheetData sheetId="296"/>
      <sheetData sheetId="297">
        <row r="14">
          <cell r="G14">
            <v>1787224.66</v>
          </cell>
        </row>
      </sheetData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>
        <row r="69">
          <cell r="F69">
            <v>41911918.25000006</v>
          </cell>
        </row>
      </sheetData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 refreshError="1"/>
      <sheetData sheetId="366"/>
      <sheetData sheetId="367"/>
      <sheetData sheetId="368">
        <row r="2">
          <cell r="A2" t="str">
            <v xml:space="preserve"> </v>
          </cell>
        </row>
      </sheetData>
      <sheetData sheetId="369"/>
      <sheetData sheetId="370">
        <row r="31">
          <cell r="BU31">
            <v>0</v>
          </cell>
        </row>
      </sheetData>
      <sheetData sheetId="371"/>
      <sheetData sheetId="372"/>
      <sheetData sheetId="373" refreshError="1"/>
      <sheetData sheetId="374"/>
      <sheetData sheetId="375"/>
      <sheetData sheetId="376"/>
      <sheetData sheetId="377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>
        <row r="69">
          <cell r="AO69">
            <v>-17876257.920027755</v>
          </cell>
        </row>
      </sheetData>
      <sheetData sheetId="410" refreshError="1"/>
      <sheetData sheetId="411" refreshError="1"/>
      <sheetData sheetId="412">
        <row r="48">
          <cell r="AB48">
            <v>-2530290.625</v>
          </cell>
        </row>
      </sheetData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>
        <row r="141">
          <cell r="H141">
            <v>-38499170.424902663</v>
          </cell>
        </row>
      </sheetData>
      <sheetData sheetId="451"/>
      <sheetData sheetId="452"/>
      <sheetData sheetId="453">
        <row r="7">
          <cell r="H7">
            <v>105</v>
          </cell>
        </row>
      </sheetData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 refreshError="1"/>
      <sheetData sheetId="470" refreshError="1"/>
      <sheetData sheetId="471">
        <row r="38">
          <cell r="DQ38">
            <v>8</v>
          </cell>
        </row>
      </sheetData>
      <sheetData sheetId="472" refreshError="1"/>
      <sheetData sheetId="473" refreshError="1"/>
      <sheetData sheetId="474" refreshError="1"/>
      <sheetData sheetId="475" refreshError="1"/>
      <sheetData sheetId="476">
        <row r="3">
          <cell r="R3" t="str">
            <v>Swap Maturity</v>
          </cell>
        </row>
      </sheetData>
      <sheetData sheetId="477"/>
      <sheetData sheetId="478">
        <row r="1">
          <cell r="C1" t="str">
            <v>Type</v>
          </cell>
        </row>
      </sheetData>
      <sheetData sheetId="479">
        <row r="4">
          <cell r="B4">
            <v>0</v>
          </cell>
        </row>
      </sheetData>
      <sheetData sheetId="480">
        <row r="97">
          <cell r="A97" t="str">
            <v>http://www.gmdb.intranet/data/cirm/</v>
          </cell>
        </row>
      </sheetData>
      <sheetData sheetId="481">
        <row r="3">
          <cell r="C3">
            <v>0</v>
          </cell>
        </row>
      </sheetData>
      <sheetData sheetId="482">
        <row r="5">
          <cell r="I5">
            <v>-0.02</v>
          </cell>
        </row>
      </sheetData>
      <sheetData sheetId="483">
        <row r="4">
          <cell r="B4">
            <v>3</v>
          </cell>
        </row>
      </sheetData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>
        <row r="3">
          <cell r="B3" t="str">
            <v>Interest</v>
          </cell>
        </row>
      </sheetData>
      <sheetData sheetId="510"/>
      <sheetData sheetId="511">
        <row r="2">
          <cell r="B2" t="str">
            <v>P&amp;L Total</v>
          </cell>
        </row>
      </sheetData>
      <sheetData sheetId="512">
        <row r="17">
          <cell r="O17" t="str">
            <v>Sum</v>
          </cell>
        </row>
      </sheetData>
      <sheetData sheetId="513">
        <row r="37">
          <cell r="C37">
            <v>-39109339.383599043</v>
          </cell>
        </row>
      </sheetData>
      <sheetData sheetId="514">
        <row r="1">
          <cell r="C1">
            <v>1.710770432574944</v>
          </cell>
        </row>
      </sheetData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 refreshError="1"/>
      <sheetData sheetId="539" refreshError="1"/>
      <sheetData sheetId="540"/>
      <sheetData sheetId="541"/>
      <sheetData sheetId="542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 refreshError="1"/>
      <sheetData sheetId="1387" refreshError="1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>
        <row r="102">
          <cell r="N102">
            <v>12350.639809108929</v>
          </cell>
        </row>
      </sheetData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D - Consolidated IS"/>
      <sheetName val="5.Fair value items"/>
      <sheetName val="AE_6. D - Consolidated BS"/>
      <sheetName val="AE_7. D - Consolidated IGA"/>
      <sheetName val="8. D - Capitalization"/>
      <sheetName val="9a. D - ROC - ROE YTD"/>
      <sheetName val="9b. D - ROC - ROE QTD"/>
      <sheetName val="10.Run-off businesses"/>
      <sheetName val="Amer Earnings - USD"/>
      <sheetName val="Amer Earnings - EUR"/>
      <sheetName val="LP1"/>
      <sheetName val="LP2"/>
      <sheetName val="A&amp;H"/>
      <sheetName val="I&amp;R"/>
      <sheetName val="RP"/>
      <sheetName val="MF"/>
      <sheetName val="VA1"/>
      <sheetName val="VA2"/>
      <sheetName val="FA"/>
      <sheetName val="Canada"/>
      <sheetName val="Latin Amer"/>
      <sheetName val="AE_Amer IGA"/>
      <sheetName val="AE_Amer Invest"/>
      <sheetName val="US Corp Bond"/>
      <sheetName val="US MBS&amp;ABS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Spain&amp;Portugal"/>
      <sheetName val="VA Europe"/>
      <sheetName val="AAM"/>
      <sheetName val="NewM IGA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YTD RoERC"/>
      <sheetName val="1Q13 RoERC"/>
      <sheetName val="2Q13 RoERC"/>
      <sheetName val="Forecast"/>
      <sheetName val="SB Slides"/>
      <sheetName val="FY2012"/>
      <sheetName val="1Q MCVNB"/>
      <sheetName val="2013Q2 RoERC calculation"/>
    </sheetNames>
    <definedNames>
      <definedName name="start"/>
      <definedName name="startEFC"/>
      <definedName name="startER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D - Consolidated IS"/>
      <sheetName val="5.Fair value items"/>
      <sheetName val="AE_6. D - Consolidated BS"/>
      <sheetName val="AE_7. D - Consolidated IGA"/>
      <sheetName val="8. D - Capitalization"/>
      <sheetName val="9a. D - ROC - ROE YTD"/>
      <sheetName val="9b. D - ROC - ROE QTD"/>
      <sheetName val="10.Run-off businesses"/>
      <sheetName val="Amer Earnings - USD"/>
      <sheetName val="Amer Earnings - EUR"/>
      <sheetName val="LP1"/>
      <sheetName val="LP2"/>
      <sheetName val="A&amp;H"/>
      <sheetName val="I&amp;R"/>
      <sheetName val="RP"/>
      <sheetName val="MF"/>
      <sheetName val="VA1"/>
      <sheetName val="VA2"/>
      <sheetName val="FA"/>
      <sheetName val="Canada"/>
      <sheetName val="Latin Amer"/>
      <sheetName val="AE_Amer IGA"/>
      <sheetName val="AE_Amer Invest"/>
      <sheetName val="US Corp Bond"/>
      <sheetName val="US MBS&amp;ABS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Spain&amp;Portugal"/>
      <sheetName val="VA Europe"/>
      <sheetName val="AAM"/>
      <sheetName val="NewM IGA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After tax gross ERC"/>
      <sheetName val="CorrelMatrix"/>
      <sheetName val="CorMatrix_by_CU"/>
      <sheetName val="CorMatrix_by_CU_SII"/>
      <sheetName val="MR1PC1"/>
      <sheetName val="MR1"/>
      <sheetName val="Remarks Log"/>
      <sheetName val="INP_CALCULATION DB1"/>
    </sheetNames>
    <sheetDataSet>
      <sheetData sheetId="0" refreshError="1"/>
      <sheetData sheetId="1"/>
      <sheetData sheetId="2">
        <row r="48">
          <cell r="R48">
            <v>1</v>
          </cell>
          <cell r="S48">
            <v>0.75</v>
          </cell>
          <cell r="T48">
            <v>0.5</v>
          </cell>
          <cell r="U48">
            <v>0.8</v>
          </cell>
          <cell r="V48">
            <v>0.8</v>
          </cell>
          <cell r="W48">
            <v>0.5</v>
          </cell>
          <cell r="X48">
            <v>0</v>
          </cell>
          <cell r="Y48">
            <v>0</v>
          </cell>
          <cell r="Z48">
            <v>0.8</v>
          </cell>
          <cell r="AA48">
            <v>0.25</v>
          </cell>
          <cell r="AB48">
            <v>0</v>
          </cell>
          <cell r="AC48">
            <v>0.6</v>
          </cell>
          <cell r="AD48">
            <v>0</v>
          </cell>
          <cell r="AE48">
            <v>0.6</v>
          </cell>
          <cell r="AF48">
            <v>0</v>
          </cell>
          <cell r="AG48">
            <v>0.6</v>
          </cell>
          <cell r="AH48">
            <v>0</v>
          </cell>
          <cell r="AI48">
            <v>0.4</v>
          </cell>
          <cell r="AJ48">
            <v>0</v>
          </cell>
          <cell r="AK48">
            <v>0.4</v>
          </cell>
        </row>
        <row r="49">
          <cell r="R49">
            <v>0.75</v>
          </cell>
          <cell r="S49">
            <v>1</v>
          </cell>
          <cell r="T49">
            <v>0.5</v>
          </cell>
          <cell r="U49">
            <v>0.8</v>
          </cell>
          <cell r="V49">
            <v>0.8</v>
          </cell>
          <cell r="W49">
            <v>0.5</v>
          </cell>
          <cell r="X49">
            <v>0</v>
          </cell>
          <cell r="Y49">
            <v>0</v>
          </cell>
          <cell r="Z49">
            <v>0.8</v>
          </cell>
          <cell r="AA49">
            <v>0.25</v>
          </cell>
          <cell r="AB49">
            <v>0</v>
          </cell>
          <cell r="AC49">
            <v>0.6</v>
          </cell>
          <cell r="AD49">
            <v>0</v>
          </cell>
          <cell r="AE49">
            <v>0.6</v>
          </cell>
          <cell r="AF49">
            <v>0</v>
          </cell>
          <cell r="AG49">
            <v>0.6</v>
          </cell>
          <cell r="AH49">
            <v>0</v>
          </cell>
          <cell r="AI49">
            <v>0.4</v>
          </cell>
          <cell r="AJ49">
            <v>0</v>
          </cell>
          <cell r="AK49">
            <v>0.4</v>
          </cell>
        </row>
        <row r="50">
          <cell r="R50">
            <v>0.5</v>
          </cell>
          <cell r="S50">
            <v>0.5</v>
          </cell>
          <cell r="T50">
            <v>1</v>
          </cell>
          <cell r="U50">
            <v>0.4</v>
          </cell>
          <cell r="V50">
            <v>0.6</v>
          </cell>
          <cell r="W50">
            <v>0.4</v>
          </cell>
          <cell r="X50">
            <v>0</v>
          </cell>
          <cell r="Y50">
            <v>0</v>
          </cell>
          <cell r="Z50">
            <v>0.4</v>
          </cell>
          <cell r="AA50">
            <v>0.25</v>
          </cell>
          <cell r="AB50">
            <v>0</v>
          </cell>
          <cell r="AC50">
            <v>0.2</v>
          </cell>
          <cell r="AD50">
            <v>0</v>
          </cell>
          <cell r="AE50">
            <v>0.2</v>
          </cell>
          <cell r="AF50">
            <v>0</v>
          </cell>
          <cell r="AG50">
            <v>0.4</v>
          </cell>
          <cell r="AH50">
            <v>0</v>
          </cell>
          <cell r="AI50">
            <v>0.2</v>
          </cell>
          <cell r="AJ50">
            <v>0</v>
          </cell>
          <cell r="AK50">
            <v>0.2</v>
          </cell>
        </row>
        <row r="51">
          <cell r="R51">
            <v>0.8</v>
          </cell>
          <cell r="S51">
            <v>0.8</v>
          </cell>
          <cell r="T51">
            <v>0.4</v>
          </cell>
          <cell r="U51">
            <v>1</v>
          </cell>
          <cell r="V51">
            <v>0.6</v>
          </cell>
          <cell r="W51">
            <v>0.6</v>
          </cell>
          <cell r="X51">
            <v>0</v>
          </cell>
          <cell r="Y51">
            <v>0</v>
          </cell>
          <cell r="Z51">
            <v>0.6</v>
          </cell>
          <cell r="AA51">
            <v>0.6</v>
          </cell>
          <cell r="AB51">
            <v>0.2</v>
          </cell>
          <cell r="AC51">
            <v>0.8</v>
          </cell>
          <cell r="AD51">
            <v>0.2</v>
          </cell>
          <cell r="AE51">
            <v>0.8</v>
          </cell>
          <cell r="AF51">
            <v>0</v>
          </cell>
          <cell r="AG51">
            <v>0.6</v>
          </cell>
          <cell r="AH51">
            <v>0.2</v>
          </cell>
          <cell r="AI51">
            <v>0.4</v>
          </cell>
          <cell r="AJ51">
            <v>0.2</v>
          </cell>
          <cell r="AK51">
            <v>0.4</v>
          </cell>
        </row>
        <row r="52">
          <cell r="R52">
            <v>0.8</v>
          </cell>
          <cell r="S52">
            <v>0.8</v>
          </cell>
          <cell r="T52">
            <v>0.6</v>
          </cell>
          <cell r="U52">
            <v>0.6</v>
          </cell>
          <cell r="V52">
            <v>1</v>
          </cell>
          <cell r="W52">
            <v>0.8</v>
          </cell>
          <cell r="X52">
            <v>0.4</v>
          </cell>
          <cell r="Y52">
            <v>0.4</v>
          </cell>
          <cell r="Z52">
            <v>1</v>
          </cell>
          <cell r="AA52">
            <v>0.6</v>
          </cell>
          <cell r="AB52">
            <v>0</v>
          </cell>
          <cell r="AC52">
            <v>0.8</v>
          </cell>
          <cell r="AD52">
            <v>0</v>
          </cell>
          <cell r="AE52">
            <v>0.8</v>
          </cell>
          <cell r="AF52">
            <v>0</v>
          </cell>
          <cell r="AG52">
            <v>0.6</v>
          </cell>
          <cell r="AH52">
            <v>0</v>
          </cell>
          <cell r="AI52">
            <v>0.4</v>
          </cell>
          <cell r="AJ52">
            <v>0</v>
          </cell>
          <cell r="AK52">
            <v>0.4</v>
          </cell>
        </row>
        <row r="53">
          <cell r="R53">
            <v>0.5</v>
          </cell>
          <cell r="S53">
            <v>0.5</v>
          </cell>
          <cell r="T53">
            <v>0.4</v>
          </cell>
          <cell r="U53">
            <v>0.6</v>
          </cell>
          <cell r="V53">
            <v>0.8</v>
          </cell>
          <cell r="W53">
            <v>1</v>
          </cell>
          <cell r="X53">
            <v>0</v>
          </cell>
          <cell r="Y53">
            <v>0</v>
          </cell>
          <cell r="Z53">
            <v>0.6</v>
          </cell>
          <cell r="AA53">
            <v>0.25</v>
          </cell>
          <cell r="AB53">
            <v>0</v>
          </cell>
          <cell r="AC53">
            <v>0.2</v>
          </cell>
          <cell r="AD53">
            <v>0</v>
          </cell>
          <cell r="AE53">
            <v>0.2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.4</v>
          </cell>
          <cell r="W54">
            <v>0</v>
          </cell>
          <cell r="X54">
            <v>1</v>
          </cell>
          <cell r="Y54">
            <v>0</v>
          </cell>
          <cell r="Z54">
            <v>0.6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.4</v>
          </cell>
          <cell r="W55">
            <v>0</v>
          </cell>
          <cell r="X55">
            <v>0</v>
          </cell>
          <cell r="Y55">
            <v>1</v>
          </cell>
          <cell r="Z55">
            <v>0.6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R56">
            <v>0.8</v>
          </cell>
          <cell r="S56">
            <v>0.8</v>
          </cell>
          <cell r="T56">
            <v>0.4</v>
          </cell>
          <cell r="U56">
            <v>0.6</v>
          </cell>
          <cell r="V56">
            <v>1</v>
          </cell>
          <cell r="W56">
            <v>0.6</v>
          </cell>
          <cell r="X56">
            <v>0.6</v>
          </cell>
          <cell r="Y56">
            <v>0.6</v>
          </cell>
          <cell r="Z56">
            <v>1</v>
          </cell>
          <cell r="AA56">
            <v>0.6</v>
          </cell>
          <cell r="AB56">
            <v>0</v>
          </cell>
          <cell r="AC56">
            <v>0.6</v>
          </cell>
          <cell r="AD56">
            <v>0</v>
          </cell>
          <cell r="AE56">
            <v>0.6</v>
          </cell>
          <cell r="AF56">
            <v>0</v>
          </cell>
          <cell r="AG56">
            <v>0</v>
          </cell>
          <cell r="AH56">
            <v>0</v>
          </cell>
          <cell r="AI56">
            <v>0.2</v>
          </cell>
          <cell r="AJ56">
            <v>0</v>
          </cell>
          <cell r="AK56">
            <v>0.2</v>
          </cell>
        </row>
        <row r="57">
          <cell r="R57">
            <v>0.25</v>
          </cell>
          <cell r="S57">
            <v>0.25</v>
          </cell>
          <cell r="T57">
            <v>0.25</v>
          </cell>
          <cell r="U57">
            <v>0.6</v>
          </cell>
          <cell r="V57">
            <v>0.6</v>
          </cell>
          <cell r="W57">
            <v>0.25</v>
          </cell>
          <cell r="X57">
            <v>0</v>
          </cell>
          <cell r="Y57">
            <v>0</v>
          </cell>
          <cell r="Z57">
            <v>0.6</v>
          </cell>
          <cell r="AA57">
            <v>1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.2</v>
          </cell>
          <cell r="AJ57">
            <v>0</v>
          </cell>
          <cell r="AK57">
            <v>0.2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1</v>
          </cell>
          <cell r="AC58">
            <v>0</v>
          </cell>
          <cell r="AD58">
            <v>0.4</v>
          </cell>
          <cell r="AE58">
            <v>0</v>
          </cell>
          <cell r="AF58">
            <v>0</v>
          </cell>
          <cell r="AG58">
            <v>0</v>
          </cell>
          <cell r="AH58">
            <v>0.2</v>
          </cell>
          <cell r="AI58">
            <v>0</v>
          </cell>
          <cell r="AJ58">
            <v>0.4</v>
          </cell>
          <cell r="AK58">
            <v>0</v>
          </cell>
        </row>
        <row r="59">
          <cell r="R59">
            <v>0.6</v>
          </cell>
          <cell r="S59">
            <v>0.6</v>
          </cell>
          <cell r="T59">
            <v>0.2</v>
          </cell>
          <cell r="U59">
            <v>0.8</v>
          </cell>
          <cell r="V59">
            <v>0.8</v>
          </cell>
          <cell r="W59">
            <v>0.2</v>
          </cell>
          <cell r="X59">
            <v>0</v>
          </cell>
          <cell r="Y59">
            <v>0</v>
          </cell>
          <cell r="Z59">
            <v>0.6</v>
          </cell>
          <cell r="AA59">
            <v>0</v>
          </cell>
          <cell r="AB59">
            <v>0</v>
          </cell>
          <cell r="AC59">
            <v>1</v>
          </cell>
          <cell r="AD59">
            <v>0</v>
          </cell>
          <cell r="AE59">
            <v>0.8</v>
          </cell>
          <cell r="AF59">
            <v>0</v>
          </cell>
          <cell r="AG59">
            <v>0</v>
          </cell>
          <cell r="AH59">
            <v>0</v>
          </cell>
          <cell r="AI59">
            <v>0.2</v>
          </cell>
          <cell r="AJ59">
            <v>0</v>
          </cell>
          <cell r="AK59">
            <v>0.2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.2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.4</v>
          </cell>
          <cell r="AC60">
            <v>0</v>
          </cell>
          <cell r="AD60">
            <v>1</v>
          </cell>
          <cell r="AE60">
            <v>0</v>
          </cell>
          <cell r="AF60">
            <v>0</v>
          </cell>
          <cell r="AG60">
            <v>0</v>
          </cell>
          <cell r="AH60">
            <v>0.2</v>
          </cell>
          <cell r="AI60">
            <v>0</v>
          </cell>
          <cell r="AJ60">
            <v>0.4</v>
          </cell>
          <cell r="AK60">
            <v>0</v>
          </cell>
        </row>
        <row r="61">
          <cell r="R61">
            <v>0.6</v>
          </cell>
          <cell r="S61">
            <v>0.6</v>
          </cell>
          <cell r="T61">
            <v>0.2</v>
          </cell>
          <cell r="U61">
            <v>0.8</v>
          </cell>
          <cell r="V61">
            <v>0.8</v>
          </cell>
          <cell r="W61">
            <v>0.2</v>
          </cell>
          <cell r="X61">
            <v>0</v>
          </cell>
          <cell r="Y61">
            <v>0</v>
          </cell>
          <cell r="Z61">
            <v>0.6</v>
          </cell>
          <cell r="AA61">
            <v>0</v>
          </cell>
          <cell r="AB61">
            <v>0</v>
          </cell>
          <cell r="AC61">
            <v>0.8</v>
          </cell>
          <cell r="AD61">
            <v>0</v>
          </cell>
          <cell r="AE61">
            <v>1</v>
          </cell>
          <cell r="AF61">
            <v>0</v>
          </cell>
          <cell r="AG61">
            <v>0</v>
          </cell>
          <cell r="AH61">
            <v>0</v>
          </cell>
          <cell r="AI61">
            <v>0.2</v>
          </cell>
          <cell r="AJ61">
            <v>0</v>
          </cell>
          <cell r="AK61">
            <v>0.2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1</v>
          </cell>
          <cell r="AG62">
            <v>0</v>
          </cell>
          <cell r="AH62">
            <v>0</v>
          </cell>
          <cell r="AI62">
            <v>0</v>
          </cell>
          <cell r="AJ62">
            <v>0.4</v>
          </cell>
          <cell r="AK62">
            <v>0</v>
          </cell>
        </row>
        <row r="63">
          <cell r="R63">
            <v>0.6</v>
          </cell>
          <cell r="S63">
            <v>0.6</v>
          </cell>
          <cell r="T63">
            <v>0.4</v>
          </cell>
          <cell r="U63">
            <v>0.6</v>
          </cell>
          <cell r="V63">
            <v>0.6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  <cell r="AH63">
            <v>0</v>
          </cell>
          <cell r="AI63">
            <v>0</v>
          </cell>
          <cell r="AJ63">
            <v>0</v>
          </cell>
          <cell r="AK63">
            <v>0.8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.2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2</v>
          </cell>
          <cell r="AC64">
            <v>0</v>
          </cell>
          <cell r="AD64">
            <v>0.2</v>
          </cell>
          <cell r="AE64">
            <v>0</v>
          </cell>
          <cell r="AF64">
            <v>0</v>
          </cell>
          <cell r="AG64">
            <v>0</v>
          </cell>
          <cell r="AH64">
            <v>1</v>
          </cell>
          <cell r="AI64">
            <v>0</v>
          </cell>
          <cell r="AJ64">
            <v>0.4</v>
          </cell>
          <cell r="AK64">
            <v>0</v>
          </cell>
        </row>
        <row r="65">
          <cell r="R65">
            <v>0.4</v>
          </cell>
          <cell r="S65">
            <v>0.4</v>
          </cell>
          <cell r="T65">
            <v>0.2</v>
          </cell>
          <cell r="U65">
            <v>0.4</v>
          </cell>
          <cell r="V65">
            <v>0.4</v>
          </cell>
          <cell r="W65">
            <v>0</v>
          </cell>
          <cell r="X65">
            <v>0</v>
          </cell>
          <cell r="Y65">
            <v>0</v>
          </cell>
          <cell r="Z65">
            <v>0.2</v>
          </cell>
          <cell r="AA65">
            <v>0.2</v>
          </cell>
          <cell r="AB65">
            <v>0</v>
          </cell>
          <cell r="AC65">
            <v>0.2</v>
          </cell>
          <cell r="AD65">
            <v>0</v>
          </cell>
          <cell r="AE65">
            <v>0.2</v>
          </cell>
          <cell r="AF65">
            <v>0</v>
          </cell>
          <cell r="AG65">
            <v>0</v>
          </cell>
          <cell r="AH65">
            <v>0</v>
          </cell>
          <cell r="AI65">
            <v>1</v>
          </cell>
          <cell r="AJ65">
            <v>0</v>
          </cell>
          <cell r="AK65">
            <v>0.2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.2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.4</v>
          </cell>
          <cell r="AC66">
            <v>0</v>
          </cell>
          <cell r="AD66">
            <v>0.4</v>
          </cell>
          <cell r="AE66">
            <v>0</v>
          </cell>
          <cell r="AF66">
            <v>0.4</v>
          </cell>
          <cell r="AG66">
            <v>0</v>
          </cell>
          <cell r="AH66">
            <v>0.4</v>
          </cell>
          <cell r="AI66">
            <v>0</v>
          </cell>
          <cell r="AJ66">
            <v>1</v>
          </cell>
          <cell r="AK66">
            <v>0</v>
          </cell>
        </row>
        <row r="67">
          <cell r="R67">
            <v>0.4</v>
          </cell>
          <cell r="S67">
            <v>0.4</v>
          </cell>
          <cell r="T67">
            <v>0.2</v>
          </cell>
          <cell r="U67">
            <v>0.4</v>
          </cell>
          <cell r="V67">
            <v>0.4</v>
          </cell>
          <cell r="W67">
            <v>0</v>
          </cell>
          <cell r="X67">
            <v>0</v>
          </cell>
          <cell r="Y67">
            <v>0</v>
          </cell>
          <cell r="Z67">
            <v>0.2</v>
          </cell>
          <cell r="AA67">
            <v>0.2</v>
          </cell>
          <cell r="AB67">
            <v>0</v>
          </cell>
          <cell r="AC67">
            <v>0.2</v>
          </cell>
          <cell r="AD67">
            <v>0</v>
          </cell>
          <cell r="AE67">
            <v>0.2</v>
          </cell>
          <cell r="AF67">
            <v>0</v>
          </cell>
          <cell r="AG67">
            <v>0.8</v>
          </cell>
          <cell r="AH67">
            <v>0</v>
          </cell>
          <cell r="AI67">
            <v>0.2</v>
          </cell>
          <cell r="AJ67">
            <v>0</v>
          </cell>
          <cell r="AK67">
            <v>1</v>
          </cell>
        </row>
        <row r="87">
          <cell r="R87">
            <v>1</v>
          </cell>
          <cell r="S87">
            <v>0.75</v>
          </cell>
          <cell r="T87">
            <v>0.5</v>
          </cell>
          <cell r="U87">
            <v>0.8</v>
          </cell>
          <cell r="V87">
            <v>0.8</v>
          </cell>
          <cell r="W87">
            <v>0.5</v>
          </cell>
          <cell r="X87">
            <v>0</v>
          </cell>
          <cell r="Y87">
            <v>0</v>
          </cell>
          <cell r="Z87">
            <v>0.8</v>
          </cell>
          <cell r="AA87">
            <v>0.25</v>
          </cell>
          <cell r="AB87">
            <v>0</v>
          </cell>
          <cell r="AC87">
            <v>0.6</v>
          </cell>
          <cell r="AD87">
            <v>0</v>
          </cell>
          <cell r="AE87">
            <v>0.6</v>
          </cell>
          <cell r="AF87">
            <v>0</v>
          </cell>
          <cell r="AG87">
            <v>0.6</v>
          </cell>
          <cell r="AH87">
            <v>0</v>
          </cell>
          <cell r="AI87">
            <v>0.4</v>
          </cell>
          <cell r="AJ87">
            <v>0</v>
          </cell>
        </row>
        <row r="88">
          <cell r="R88">
            <v>0.75</v>
          </cell>
          <cell r="S88">
            <v>1</v>
          </cell>
          <cell r="T88">
            <v>0.5</v>
          </cell>
          <cell r="U88">
            <v>0.8</v>
          </cell>
          <cell r="V88">
            <v>0.8</v>
          </cell>
          <cell r="W88">
            <v>0.5</v>
          </cell>
          <cell r="X88">
            <v>0</v>
          </cell>
          <cell r="Y88">
            <v>0</v>
          </cell>
          <cell r="Z88">
            <v>0.8</v>
          </cell>
          <cell r="AA88">
            <v>0.25</v>
          </cell>
          <cell r="AB88">
            <v>0</v>
          </cell>
          <cell r="AC88">
            <v>0.6</v>
          </cell>
          <cell r="AD88">
            <v>0</v>
          </cell>
          <cell r="AE88">
            <v>0.6</v>
          </cell>
          <cell r="AF88">
            <v>0</v>
          </cell>
          <cell r="AG88">
            <v>0.6</v>
          </cell>
          <cell r="AH88">
            <v>0</v>
          </cell>
          <cell r="AI88">
            <v>0.4</v>
          </cell>
          <cell r="AJ88">
            <v>0</v>
          </cell>
        </row>
        <row r="89">
          <cell r="R89">
            <v>0.5</v>
          </cell>
          <cell r="S89">
            <v>0.5</v>
          </cell>
          <cell r="T89">
            <v>1</v>
          </cell>
          <cell r="U89">
            <v>0.4</v>
          </cell>
          <cell r="V89">
            <v>0.6</v>
          </cell>
          <cell r="W89">
            <v>0.4</v>
          </cell>
          <cell r="X89">
            <v>0</v>
          </cell>
          <cell r="Y89">
            <v>0</v>
          </cell>
          <cell r="Z89">
            <v>0.4</v>
          </cell>
          <cell r="AA89">
            <v>0.25</v>
          </cell>
          <cell r="AB89">
            <v>0</v>
          </cell>
          <cell r="AC89">
            <v>0.2</v>
          </cell>
          <cell r="AD89">
            <v>0</v>
          </cell>
          <cell r="AE89">
            <v>0.2</v>
          </cell>
          <cell r="AF89">
            <v>0</v>
          </cell>
          <cell r="AG89">
            <v>0.4</v>
          </cell>
          <cell r="AH89">
            <v>0</v>
          </cell>
          <cell r="AI89">
            <v>0.2</v>
          </cell>
          <cell r="AJ89">
            <v>0</v>
          </cell>
        </row>
        <row r="90">
          <cell r="R90">
            <v>0.8</v>
          </cell>
          <cell r="S90">
            <v>0.8</v>
          </cell>
          <cell r="T90">
            <v>0.4</v>
          </cell>
          <cell r="U90">
            <v>1</v>
          </cell>
          <cell r="V90">
            <v>0.6</v>
          </cell>
          <cell r="W90">
            <v>0.6</v>
          </cell>
          <cell r="X90">
            <v>0</v>
          </cell>
          <cell r="Y90">
            <v>0</v>
          </cell>
          <cell r="Z90">
            <v>0.6</v>
          </cell>
          <cell r="AA90">
            <v>0.6</v>
          </cell>
          <cell r="AB90">
            <v>0.2</v>
          </cell>
          <cell r="AC90">
            <v>0.8</v>
          </cell>
          <cell r="AD90">
            <v>0.2</v>
          </cell>
          <cell r="AE90">
            <v>0.8</v>
          </cell>
          <cell r="AF90">
            <v>0</v>
          </cell>
          <cell r="AG90">
            <v>0.6</v>
          </cell>
          <cell r="AH90">
            <v>0.2</v>
          </cell>
          <cell r="AI90">
            <v>0.4</v>
          </cell>
          <cell r="AJ90">
            <v>0.2</v>
          </cell>
        </row>
        <row r="91">
          <cell r="R91">
            <v>0.8</v>
          </cell>
          <cell r="S91">
            <v>0.8</v>
          </cell>
          <cell r="T91">
            <v>0.6</v>
          </cell>
          <cell r="U91">
            <v>0.6</v>
          </cell>
          <cell r="V91">
            <v>1</v>
          </cell>
          <cell r="W91">
            <v>0.8</v>
          </cell>
          <cell r="X91">
            <v>0.4</v>
          </cell>
          <cell r="Y91">
            <v>0.4</v>
          </cell>
          <cell r="Z91">
            <v>1</v>
          </cell>
          <cell r="AA91">
            <v>0.6</v>
          </cell>
          <cell r="AB91">
            <v>0</v>
          </cell>
          <cell r="AC91">
            <v>0.8</v>
          </cell>
          <cell r="AD91">
            <v>0</v>
          </cell>
          <cell r="AE91">
            <v>0.8</v>
          </cell>
          <cell r="AF91">
            <v>0</v>
          </cell>
          <cell r="AG91">
            <v>0.6</v>
          </cell>
          <cell r="AH91">
            <v>0</v>
          </cell>
          <cell r="AI91">
            <v>0.4</v>
          </cell>
          <cell r="AJ91">
            <v>0</v>
          </cell>
        </row>
        <row r="92">
          <cell r="R92">
            <v>0.5</v>
          </cell>
          <cell r="S92">
            <v>0.5</v>
          </cell>
          <cell r="T92">
            <v>0.4</v>
          </cell>
          <cell r="U92">
            <v>0.6</v>
          </cell>
          <cell r="V92">
            <v>0.8</v>
          </cell>
          <cell r="W92">
            <v>1</v>
          </cell>
          <cell r="X92">
            <v>0</v>
          </cell>
          <cell r="Y92">
            <v>0</v>
          </cell>
          <cell r="Z92">
            <v>0.6</v>
          </cell>
          <cell r="AA92">
            <v>0.25</v>
          </cell>
          <cell r="AB92">
            <v>0</v>
          </cell>
          <cell r="AC92">
            <v>0.2</v>
          </cell>
          <cell r="AD92">
            <v>0</v>
          </cell>
          <cell r="AE92">
            <v>0.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.4</v>
          </cell>
          <cell r="W93">
            <v>0</v>
          </cell>
          <cell r="X93">
            <v>1</v>
          </cell>
          <cell r="Y93">
            <v>0</v>
          </cell>
          <cell r="Z93">
            <v>0.6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.4</v>
          </cell>
          <cell r="W94">
            <v>0</v>
          </cell>
          <cell r="X94">
            <v>0</v>
          </cell>
          <cell r="Y94">
            <v>1</v>
          </cell>
          <cell r="Z94">
            <v>0.6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</row>
        <row r="95">
          <cell r="R95">
            <v>0.8</v>
          </cell>
          <cell r="S95">
            <v>0.8</v>
          </cell>
          <cell r="T95">
            <v>0.4</v>
          </cell>
          <cell r="U95">
            <v>0.6</v>
          </cell>
          <cell r="V95">
            <v>1</v>
          </cell>
          <cell r="W95">
            <v>0.6</v>
          </cell>
          <cell r="X95">
            <v>0.6</v>
          </cell>
          <cell r="Y95">
            <v>0.6</v>
          </cell>
          <cell r="Z95">
            <v>1</v>
          </cell>
          <cell r="AA95">
            <v>0.6</v>
          </cell>
          <cell r="AB95">
            <v>0</v>
          </cell>
          <cell r="AC95">
            <v>0.6</v>
          </cell>
          <cell r="AD95">
            <v>0</v>
          </cell>
          <cell r="AE95">
            <v>0.6</v>
          </cell>
          <cell r="AF95">
            <v>0</v>
          </cell>
          <cell r="AG95">
            <v>0</v>
          </cell>
          <cell r="AH95">
            <v>0</v>
          </cell>
          <cell r="AI95">
            <v>0.2</v>
          </cell>
          <cell r="AJ95">
            <v>0</v>
          </cell>
        </row>
        <row r="96">
          <cell r="R96">
            <v>0.25</v>
          </cell>
          <cell r="S96">
            <v>0.25</v>
          </cell>
          <cell r="T96">
            <v>0.25</v>
          </cell>
          <cell r="U96">
            <v>0.6</v>
          </cell>
          <cell r="V96">
            <v>0.6</v>
          </cell>
          <cell r="W96">
            <v>0.25</v>
          </cell>
          <cell r="X96">
            <v>0</v>
          </cell>
          <cell r="Y96">
            <v>0</v>
          </cell>
          <cell r="Z96">
            <v>0.6</v>
          </cell>
          <cell r="AA96">
            <v>1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.2</v>
          </cell>
          <cell r="AJ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.2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1</v>
          </cell>
          <cell r="AC97">
            <v>0</v>
          </cell>
          <cell r="AD97">
            <v>0.4</v>
          </cell>
          <cell r="AE97">
            <v>0</v>
          </cell>
          <cell r="AF97">
            <v>0</v>
          </cell>
          <cell r="AG97">
            <v>0</v>
          </cell>
          <cell r="AH97">
            <v>0.2</v>
          </cell>
          <cell r="AI97">
            <v>0</v>
          </cell>
          <cell r="AJ97">
            <v>0.4</v>
          </cell>
        </row>
        <row r="98">
          <cell r="R98">
            <v>0.6</v>
          </cell>
          <cell r="S98">
            <v>0.6</v>
          </cell>
          <cell r="T98">
            <v>0.2</v>
          </cell>
          <cell r="U98">
            <v>0.8</v>
          </cell>
          <cell r="V98">
            <v>0.8</v>
          </cell>
          <cell r="W98">
            <v>0.2</v>
          </cell>
          <cell r="X98">
            <v>0</v>
          </cell>
          <cell r="Y98">
            <v>0</v>
          </cell>
          <cell r="Z98">
            <v>0.6</v>
          </cell>
          <cell r="AA98">
            <v>0</v>
          </cell>
          <cell r="AB98">
            <v>0</v>
          </cell>
          <cell r="AC98">
            <v>1</v>
          </cell>
          <cell r="AD98">
            <v>0</v>
          </cell>
          <cell r="AE98">
            <v>0.8</v>
          </cell>
          <cell r="AF98">
            <v>0</v>
          </cell>
          <cell r="AG98">
            <v>0</v>
          </cell>
          <cell r="AH98">
            <v>0</v>
          </cell>
          <cell r="AI98">
            <v>0.2</v>
          </cell>
          <cell r="AJ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.2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.4</v>
          </cell>
          <cell r="AC99">
            <v>0</v>
          </cell>
          <cell r="AD99">
            <v>1</v>
          </cell>
          <cell r="AE99">
            <v>0</v>
          </cell>
          <cell r="AF99">
            <v>0</v>
          </cell>
          <cell r="AG99">
            <v>0</v>
          </cell>
          <cell r="AH99">
            <v>0.2</v>
          </cell>
          <cell r="AI99">
            <v>0</v>
          </cell>
          <cell r="AJ99">
            <v>0.4</v>
          </cell>
        </row>
        <row r="100">
          <cell r="R100">
            <v>0.6</v>
          </cell>
          <cell r="S100">
            <v>0.6</v>
          </cell>
          <cell r="T100">
            <v>0.2</v>
          </cell>
          <cell r="U100">
            <v>0.8</v>
          </cell>
          <cell r="V100">
            <v>0.8</v>
          </cell>
          <cell r="W100">
            <v>0.2</v>
          </cell>
          <cell r="X100">
            <v>0</v>
          </cell>
          <cell r="Y100">
            <v>0</v>
          </cell>
          <cell r="Z100">
            <v>0.6</v>
          </cell>
          <cell r="AA100">
            <v>0</v>
          </cell>
          <cell r="AB100">
            <v>0</v>
          </cell>
          <cell r="AC100">
            <v>0.8</v>
          </cell>
          <cell r="AD100">
            <v>0</v>
          </cell>
          <cell r="AE100">
            <v>1</v>
          </cell>
          <cell r="AF100">
            <v>0</v>
          </cell>
          <cell r="AG100">
            <v>0</v>
          </cell>
          <cell r="AH100">
            <v>0</v>
          </cell>
          <cell r="AI100">
            <v>0.2</v>
          </cell>
          <cell r="AJ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.4</v>
          </cell>
        </row>
        <row r="102">
          <cell r="R102">
            <v>0.6</v>
          </cell>
          <cell r="S102">
            <v>0.6</v>
          </cell>
          <cell r="T102">
            <v>0.4</v>
          </cell>
          <cell r="U102">
            <v>0.6</v>
          </cell>
          <cell r="V102">
            <v>0.6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</v>
          </cell>
          <cell r="AH102">
            <v>0</v>
          </cell>
          <cell r="AI102">
            <v>0</v>
          </cell>
          <cell r="AJ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.2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.2</v>
          </cell>
          <cell r="AC103">
            <v>0</v>
          </cell>
          <cell r="AD103">
            <v>0.2</v>
          </cell>
          <cell r="AE103">
            <v>0</v>
          </cell>
          <cell r="AF103">
            <v>0</v>
          </cell>
          <cell r="AG103">
            <v>0</v>
          </cell>
          <cell r="AH103">
            <v>1</v>
          </cell>
          <cell r="AI103">
            <v>0</v>
          </cell>
          <cell r="AJ103">
            <v>0.4</v>
          </cell>
        </row>
        <row r="104">
          <cell r="R104">
            <v>0.4</v>
          </cell>
          <cell r="S104">
            <v>0.4</v>
          </cell>
          <cell r="T104">
            <v>0.2</v>
          </cell>
          <cell r="U104">
            <v>0.4</v>
          </cell>
          <cell r="V104">
            <v>0.4</v>
          </cell>
          <cell r="W104">
            <v>0</v>
          </cell>
          <cell r="X104">
            <v>0</v>
          </cell>
          <cell r="Y104">
            <v>0</v>
          </cell>
          <cell r="Z104">
            <v>0.2</v>
          </cell>
          <cell r="AA104">
            <v>0.2</v>
          </cell>
          <cell r="AB104">
            <v>0</v>
          </cell>
          <cell r="AC104">
            <v>0.2</v>
          </cell>
          <cell r="AD104">
            <v>0</v>
          </cell>
          <cell r="AE104">
            <v>0.2</v>
          </cell>
          <cell r="AF104">
            <v>0</v>
          </cell>
          <cell r="AG104">
            <v>0</v>
          </cell>
          <cell r="AH104">
            <v>0</v>
          </cell>
          <cell r="AI104">
            <v>1</v>
          </cell>
          <cell r="AJ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.2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.4</v>
          </cell>
          <cell r="AC105">
            <v>0</v>
          </cell>
          <cell r="AD105">
            <v>0.4</v>
          </cell>
          <cell r="AE105">
            <v>0</v>
          </cell>
          <cell r="AF105">
            <v>0.4</v>
          </cell>
          <cell r="AG105">
            <v>0</v>
          </cell>
          <cell r="AH105">
            <v>0.4</v>
          </cell>
          <cell r="AI105">
            <v>0</v>
          </cell>
          <cell r="AJ105">
            <v>1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1. Inputs and scaling"/>
      <sheetName val="1. Parameter Inputs"/>
      <sheetName val="1. Banking CaR"/>
      <sheetName val="1. Banking EaR"/>
      <sheetName val="1. Banking ECap"/>
      <sheetName val="1. Insurance CaR"/>
      <sheetName val="1. Insurance EaR"/>
      <sheetName val="1. Insurance ECap"/>
      <sheetName val="1. Insurance summary"/>
      <sheetName val="2.Intra risk diversification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ersification"/>
      <sheetName val="2. Ins. sub-risk div"/>
      <sheetName val="2. Insurance overview"/>
      <sheetName val="2. Bank Overview"/>
      <sheetName val="3. Bank and Insurance div"/>
      <sheetName val="3. Bank-Insurance div"/>
      <sheetName val="4. Inter risk diversification"/>
      <sheetName val="4. Inter risk aggregation"/>
      <sheetName val="4. simulation Link"/>
      <sheetName val="4. Insurance IR allocation"/>
      <sheetName val="Outputs"/>
      <sheetName val="Simulation Outputs"/>
      <sheetName val="Covar Outputs"/>
      <sheetName val="Output Overview"/>
      <sheetName val="Raw Data Input"/>
      <sheetName val="Insurance - FX (value)"/>
      <sheetName val="Insurance - EaR"/>
      <sheetName val="Insurance - MVaR"/>
      <sheetName val="Insurance - Op risk"/>
      <sheetName val="Insurance - Ecap and MvM"/>
      <sheetName val="Bank - VaR input"/>
      <sheetName val="Bank - EaR inputs"/>
      <sheetName val="Bank - Credit Risk"/>
      <sheetName val="Bank - Transfer Risk"/>
      <sheetName val="Bank - ECap Business &amp; Op Risk"/>
      <sheetName val="Bank - Business risk"/>
      <sheetName val="Bank - Operational risk"/>
      <sheetName val="Bank - FX translation risk"/>
      <sheetName val="Distribution scaled to RAROC"/>
      <sheetName val="Read Me"/>
      <sheetName val="Data Input"/>
      <sheetName val="Results"/>
      <sheetName val="Histogram"/>
      <sheetName val="Correlation Matrix Update"/>
      <sheetName val="Eigenvalues"/>
      <sheetName val="EigenVectors"/>
      <sheetName val="Intermediate Results"/>
      <sheetName val="Simulated Scenarios"/>
      <sheetName val="Simulated Correlations"/>
      <sheetName val="Disaggregation Raw Data"/>
      <sheetName val="Lists"/>
      <sheetName val="1__Inputs_and_scaling"/>
      <sheetName val="1__Parameter_Inputs"/>
      <sheetName val="1__Banking_CaR"/>
      <sheetName val="1__Banking_EaR"/>
      <sheetName val="1__Banking_ECap"/>
      <sheetName val="1__Insurance_CaR"/>
      <sheetName val="1__Insurance_EaR"/>
      <sheetName val="1__Insurance_ECap"/>
      <sheetName val="1__Insurance_summary"/>
      <sheetName val="2_Intra_risk_diversification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ersification"/>
      <sheetName val="2__Ins__sub-risk_div"/>
      <sheetName val="2__Insurance_overview"/>
      <sheetName val="2__Bank_Overview"/>
      <sheetName val="3__Bank_and_Insurance_div"/>
      <sheetName val="3__Bank-Insurance_div"/>
      <sheetName val="4__Inter_risk_diversification"/>
      <sheetName val="4__Inter_risk_aggregation"/>
      <sheetName val="4__simulation_Link"/>
      <sheetName val="4__Insurance_IR_allocation"/>
      <sheetName val="Simulation_Outputs"/>
      <sheetName val="Covar_Outputs"/>
      <sheetName val="Output_Overview"/>
      <sheetName val="Raw_Data_Input"/>
      <sheetName val="Insurance_-_FX_(value)"/>
      <sheetName val="Insurance_-_EaR"/>
      <sheetName val="Insurance_-_MVaR"/>
      <sheetName val="Insurance_-_Op_risk"/>
      <sheetName val="Insurance_-_Ecap_and_MvM"/>
      <sheetName val="Bank_-_VaR_input"/>
      <sheetName val="Bank_-_EaR_inputs"/>
      <sheetName val="Bank_-_Credit_Risk"/>
      <sheetName val="Bank_-_Transfer_Risk"/>
      <sheetName val="Bank_-_ECap_Business_&amp;_Op_Risk"/>
      <sheetName val="Bank_-_Business_risk"/>
      <sheetName val="Bank_-_Operational_risk"/>
      <sheetName val="Bank_-_FX_translation_risk"/>
      <sheetName val="Distribution_scaled_to_RAROC"/>
      <sheetName val="Read_Me"/>
      <sheetName val="Data_Input"/>
      <sheetName val="Correlation_Matrix_Update"/>
      <sheetName val="Intermediate_Results"/>
      <sheetName val="Simulated_Scenarios"/>
      <sheetName val="Simulated_Correlations"/>
      <sheetName val="Disaggregation_Raw_Data"/>
      <sheetName val="1__Inputs_and_scaling1"/>
      <sheetName val="1__Parameter_Inputs1"/>
      <sheetName val="1__Banking_CaR1"/>
      <sheetName val="1__Banking_EaR1"/>
      <sheetName val="1__Banking_ECap1"/>
      <sheetName val="1__Insurance_CaR1"/>
      <sheetName val="1__Insurance_EaR1"/>
      <sheetName val="1__Insurance_ECap1"/>
      <sheetName val="1__Insurance_summary1"/>
      <sheetName val="2_Intra_risk_diversification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ersification1"/>
      <sheetName val="2__Ins__sub-risk_div1"/>
      <sheetName val="2__Insurance_overview1"/>
      <sheetName val="2__Bank_Overview1"/>
      <sheetName val="3__Bank_and_Insurance_div1"/>
      <sheetName val="3__Bank-Insurance_div1"/>
      <sheetName val="4__Inter_risk_diversification1"/>
      <sheetName val="4__Inter_risk_aggregation1"/>
      <sheetName val="4__simulation_Link1"/>
      <sheetName val="4__Insurance_IR_allocation1"/>
      <sheetName val="Simulation_Outputs1"/>
      <sheetName val="Covar_Outputs1"/>
      <sheetName val="Output_Overview1"/>
      <sheetName val="Raw_Data_Input1"/>
      <sheetName val="Insurance_-_FX_(value)1"/>
      <sheetName val="Insurance_-_EaR1"/>
      <sheetName val="Insurance_-_MVaR1"/>
      <sheetName val="Insurance_-_Op_risk1"/>
      <sheetName val="Insurance_-_Ecap_and_MvM1"/>
      <sheetName val="Bank_-_VaR_input1"/>
      <sheetName val="Bank_-_EaR_inputs1"/>
      <sheetName val="Bank_-_Credit_Risk1"/>
      <sheetName val="Bank_-_Transfer_Risk1"/>
      <sheetName val="Bank_-_ECap_Business_&amp;_Op_Risk1"/>
      <sheetName val="Bank_-_Business_risk1"/>
      <sheetName val="Bank_-_Operational_risk1"/>
      <sheetName val="Bank_-_FX_translation_risk1"/>
      <sheetName val="Distribution_scaled_to_RAROC1"/>
      <sheetName val="Read_Me1"/>
      <sheetName val="Data_Input1"/>
      <sheetName val="Correlation_Matrix_Update1"/>
      <sheetName val="Intermediate_Results1"/>
      <sheetName val="Simulated_Scenarios1"/>
      <sheetName val="Simulated_Correlations1"/>
      <sheetName val="Disaggregation_Raw_Data1"/>
    </sheetNames>
    <sheetDataSet>
      <sheetData sheetId="0" refreshError="1"/>
      <sheetData sheetId="1" refreshError="1"/>
      <sheetData sheetId="2" refreshError="1">
        <row r="7">
          <cell r="D7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>
        <row r="7">
          <cell r="D7">
            <v>1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Overall recon"/>
      <sheetName val="exchange rates"/>
      <sheetName val="nieuwe MASS 2005"/>
      <sheetName val="Input - Amsterdam"/>
      <sheetName val="Input - Corporate Line"/>
      <sheetName val="MA Transfer Corporate Line"/>
      <sheetName val="bepaling Corporate Line"/>
      <sheetName val="Input - CPG"/>
      <sheetName val="Input - London"/>
      <sheetName val="Input - Prague"/>
      <sheetName val="Input - Moscow"/>
      <sheetName val="Input - Milan"/>
      <sheetName val="Input - Singapore"/>
      <sheetName val="Input - Hong Kong"/>
      <sheetName val="Input - Manila"/>
      <sheetName val="Input - New York"/>
      <sheetName val="Input - Sao Paulo"/>
      <sheetName val="Input - Mexico City"/>
      <sheetName val="Input - Buenos Aires"/>
      <sheetName val="Correcties FICS-CIA Amsterdam"/>
      <sheetName val="Correcties FICS-CIA SSC WIA"/>
      <sheetName val="Invoer FAS Amsterdam"/>
      <sheetName val="Invoer FAS Amsterdam (USD)"/>
      <sheetName val="Invoer FAS Amsterdam (Ldn PC)"/>
      <sheetName val="Invoer FAS Corporate Line"/>
      <sheetName val="Invoer FAS London"/>
      <sheetName val="Invoer FAS Prague"/>
      <sheetName val="Invoer FAS Moscow"/>
      <sheetName val="Invoer FAS Milan"/>
      <sheetName val="Invoer FAS Singapore"/>
      <sheetName val="Invoer FAS Hong Kong"/>
      <sheetName val="Invoer FAS Manila"/>
      <sheetName val="Invoer FAS New York"/>
      <sheetName val="Invoer FAS New York (Ldn PC)"/>
      <sheetName val="Invoer FAS Sao Paulo"/>
      <sheetName val="Invoer FAS Mexico City"/>
      <sheetName val="Invoer FAS Buenos Aires"/>
      <sheetName val="Invoer FAS CPG"/>
      <sheetName val="Invoer FAS Niet naar MASS"/>
      <sheetName val="niet gevonden"/>
    </sheetNames>
    <sheetDataSet>
      <sheetData sheetId="0" refreshError="1">
        <row r="3">
          <cell r="B3" t="str">
            <v>Mar YT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rketData"/>
      <sheetName val="Linked Data"/>
      <sheetName val="DB Inputs"/>
      <sheetName val="Diversification"/>
      <sheetName val="Americas DBF"/>
      <sheetName val="IM CORRrisktypes"/>
      <sheetName val="IM TotalMatrix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UK"/>
      <sheetName val="Full Split"/>
      <sheetName val="Offsets"/>
      <sheetName val="Output PHP - Override"/>
      <sheetName val="Output PHP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/>
      <sheetData sheetId="1">
        <row r="5">
          <cell r="C5">
            <v>4109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bPrime Summary"/>
      <sheetName val="Alt A Summary"/>
      <sheetName val="CMBS Summary"/>
      <sheetName val="CDO &amp; CLO Summary"/>
      <sheetName val="ABCP Summary"/>
      <sheetName val="ABS Summary"/>
      <sheetName val="SIV Summary"/>
      <sheetName val="Monoliners"/>
      <sheetName val="Credit Derivatives"/>
    </sheetNames>
    <sheetDataSet>
      <sheetData sheetId="0" refreshError="1">
        <row r="8">
          <cell r="D8" t="str">
            <v>EU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nieuw rubricering"/>
      <sheetName val="B-nieuw verschuiving"/>
      <sheetName val="E- verschuiving"/>
      <sheetName val="F-verschuiving"/>
      <sheetName val="H-verschuiving"/>
      <sheetName val="I-verschuiving"/>
      <sheetName val="C-verschuiving"/>
      <sheetName val="draaitabel nieuw"/>
      <sheetName val="draaitabel oud"/>
      <sheetName val="060_Uitvoertabel_totaal_gesplit"/>
      <sheetName val="610_Uitvoertabel_BS_gesplit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Gegevens</v>
          </cell>
        </row>
        <row r="4">
          <cell r="A4" t="str">
            <v>CC&amp;F_Category</v>
          </cell>
          <cell r="B4" t="str">
            <v>Som van IND_MW</v>
          </cell>
          <cell r="C4" t="str">
            <v>Som van IND_UL</v>
          </cell>
          <cell r="D4" t="str">
            <v>Som van IND_VU</v>
          </cell>
          <cell r="E4" t="str">
            <v>Som van COL_AD</v>
          </cell>
          <cell r="F4" t="str">
            <v>Som van COL_BPF</v>
          </cell>
          <cell r="G4" t="str">
            <v>Som van COL_CBV</v>
          </cell>
          <cell r="H4" t="str">
            <v>Som van COL_GB</v>
          </cell>
          <cell r="I4" t="str">
            <v>Som van COL_ST</v>
          </cell>
          <cell r="J4" t="str">
            <v>Som van COL_TL</v>
          </cell>
          <cell r="K4" t="str">
            <v>Som van CORP</v>
          </cell>
          <cell r="L4" t="str">
            <v>Som van OofS</v>
          </cell>
          <cell r="M4" t="str">
            <v>individueel</v>
          </cell>
          <cell r="N4" t="str">
            <v>collectief</v>
          </cell>
          <cell r="O4" t="str">
            <v>corp</v>
          </cell>
          <cell r="P4" t="str">
            <v>oofs</v>
          </cell>
          <cell r="Q4" t="str">
            <v>totaal</v>
          </cell>
        </row>
        <row r="5">
          <cell r="A5" t="str">
            <v>Accrued expenses</v>
          </cell>
          <cell r="B5">
            <v>-10627195.578169467</v>
          </cell>
          <cell r="C5">
            <v>-9884868.5115824826</v>
          </cell>
          <cell r="D5">
            <v>-10097014.977091195</v>
          </cell>
          <cell r="E5">
            <v>0</v>
          </cell>
          <cell r="F5">
            <v>-148647.26866930732</v>
          </cell>
          <cell r="G5">
            <v>-2239103.6482391478</v>
          </cell>
          <cell r="H5">
            <v>-6728709.9595404202</v>
          </cell>
          <cell r="I5">
            <v>-5587067.226249638</v>
          </cell>
          <cell r="J5">
            <v>-8967803.8427201249</v>
          </cell>
          <cell r="K5">
            <v>323500.12226178998</v>
          </cell>
          <cell r="L5">
            <v>0</v>
          </cell>
          <cell r="M5">
            <v>-30609079.066843145</v>
          </cell>
          <cell r="N5">
            <v>-23671331.945418637</v>
          </cell>
          <cell r="O5">
            <v>323500.12226178998</v>
          </cell>
          <cell r="P5">
            <v>0</v>
          </cell>
          <cell r="Q5">
            <v>-53956910.889999986</v>
          </cell>
        </row>
        <row r="6">
          <cell r="A6" t="str">
            <v>Amounts owed by minority holdings</v>
          </cell>
          <cell r="B6">
            <v>194219.90733985684</v>
          </cell>
          <cell r="C6">
            <v>70798.676963905469</v>
          </cell>
          <cell r="D6">
            <v>183690.70477864594</v>
          </cell>
          <cell r="E6">
            <v>38944.743316309134</v>
          </cell>
          <cell r="F6">
            <v>51872.268462862638</v>
          </cell>
          <cell r="G6">
            <v>28321.520694580591</v>
          </cell>
          <cell r="H6">
            <v>204757.08852815721</v>
          </cell>
          <cell r="I6">
            <v>69940.006370232863</v>
          </cell>
          <cell r="J6">
            <v>171257.78354544935</v>
          </cell>
          <cell r="K6">
            <v>0</v>
          </cell>
          <cell r="L6">
            <v>0</v>
          </cell>
          <cell r="M6">
            <v>448709.28908240824</v>
          </cell>
          <cell r="N6">
            <v>565093.41091759177</v>
          </cell>
          <cell r="O6">
            <v>0</v>
          </cell>
          <cell r="P6">
            <v>0</v>
          </cell>
          <cell r="Q6">
            <v>1013802.7</v>
          </cell>
        </row>
        <row r="7">
          <cell r="A7" t="str">
            <v>Capitalized premiums reductions</v>
          </cell>
          <cell r="B7">
            <v>230069689.59389609</v>
          </cell>
          <cell r="C7">
            <v>0</v>
          </cell>
          <cell r="D7">
            <v>217596970.40610391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89080873.59</v>
          </cell>
          <cell r="K7">
            <v>0</v>
          </cell>
          <cell r="L7">
            <v>0</v>
          </cell>
          <cell r="M7">
            <v>447666660</v>
          </cell>
          <cell r="N7">
            <v>189080873.59</v>
          </cell>
          <cell r="O7">
            <v>0</v>
          </cell>
          <cell r="P7">
            <v>0</v>
          </cell>
          <cell r="Q7">
            <v>636747533.59000003</v>
          </cell>
        </row>
        <row r="8">
          <cell r="A8" t="str">
            <v>Capitalized premiums reductions (reinsurance)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578178</v>
          </cell>
          <cell r="K8">
            <v>0</v>
          </cell>
          <cell r="L8">
            <v>0</v>
          </cell>
          <cell r="M8">
            <v>0</v>
          </cell>
          <cell r="N8">
            <v>-578178</v>
          </cell>
          <cell r="O8">
            <v>0</v>
          </cell>
          <cell r="P8">
            <v>0</v>
          </cell>
          <cell r="Q8">
            <v>-578178</v>
          </cell>
        </row>
        <row r="9">
          <cell r="A9" t="str">
            <v>Capitalized Software</v>
          </cell>
          <cell r="B9">
            <v>2190380.5700180619</v>
          </cell>
          <cell r="C9">
            <v>798455.97976402671</v>
          </cell>
          <cell r="D9">
            <v>2071633.9336729837</v>
          </cell>
          <cell r="E9">
            <v>439212.48976354901</v>
          </cell>
          <cell r="F9">
            <v>585007.01869348728</v>
          </cell>
          <cell r="G9">
            <v>319405.51044657652</v>
          </cell>
          <cell r="H9">
            <v>2309217.1880235765</v>
          </cell>
          <cell r="I9">
            <v>788772.03227281943</v>
          </cell>
          <cell r="J9">
            <v>1931417.4673449192</v>
          </cell>
          <cell r="K9">
            <v>0</v>
          </cell>
          <cell r="L9">
            <v>0</v>
          </cell>
          <cell r="M9">
            <v>5060470.4834550722</v>
          </cell>
          <cell r="N9">
            <v>6373031.7065449283</v>
          </cell>
          <cell r="O9">
            <v>0</v>
          </cell>
          <cell r="P9">
            <v>0</v>
          </cell>
          <cell r="Q9">
            <v>11433502.190000001</v>
          </cell>
        </row>
        <row r="10">
          <cell r="A10" t="str">
            <v>Creditor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Debt securities available for sale</v>
          </cell>
          <cell r="B11">
            <v>6050472881.3750467</v>
          </cell>
          <cell r="C11">
            <v>6.9834768603304633E-4</v>
          </cell>
          <cell r="D11">
            <v>4317600327.513854</v>
          </cell>
          <cell r="E11">
            <v>3.8414519231709618E-4</v>
          </cell>
          <cell r="F11">
            <v>1528680342.5420461</v>
          </cell>
          <cell r="G11">
            <v>2.7935929441281419E-4</v>
          </cell>
          <cell r="H11">
            <v>2.019693659606127E-3</v>
          </cell>
          <cell r="I11">
            <v>2265897929.2767229</v>
          </cell>
          <cell r="J11">
            <v>6779828172.0189514</v>
          </cell>
          <cell r="K11">
            <v>0</v>
          </cell>
          <cell r="L11">
            <v>0</v>
          </cell>
          <cell r="M11">
            <v>10368073208.889599</v>
          </cell>
          <cell r="N11">
            <v>10574406443.840405</v>
          </cell>
          <cell r="O11">
            <v>0</v>
          </cell>
          <cell r="P11">
            <v>0</v>
          </cell>
          <cell r="Q11">
            <v>20942479652.730003</v>
          </cell>
        </row>
        <row r="12">
          <cell r="A12" t="str">
            <v>Debtors</v>
          </cell>
          <cell r="B12">
            <v>-95893069.282337397</v>
          </cell>
          <cell r="C12">
            <v>-62288342.006028228</v>
          </cell>
          <cell r="D12">
            <v>-74425809.237475023</v>
          </cell>
          <cell r="E12">
            <v>186871214.14452171</v>
          </cell>
          <cell r="F12">
            <v>164974573.18437183</v>
          </cell>
          <cell r="G12">
            <v>57916936.286761291</v>
          </cell>
          <cell r="H12">
            <v>-1338375960.5395918</v>
          </cell>
          <cell r="I12">
            <v>146133821.61334205</v>
          </cell>
          <cell r="J12">
            <v>324753192.07301956</v>
          </cell>
          <cell r="K12">
            <v>13573454.903415477</v>
          </cell>
          <cell r="L12">
            <v>0</v>
          </cell>
          <cell r="M12">
            <v>-232607220.52584064</v>
          </cell>
          <cell r="N12">
            <v>-457726223.23757535</v>
          </cell>
          <cell r="O12">
            <v>13573454.903415477</v>
          </cell>
          <cell r="P12">
            <v>0</v>
          </cell>
          <cell r="Q12">
            <v>-676759988.86000061</v>
          </cell>
        </row>
        <row r="13">
          <cell r="A13" t="str">
            <v>Deferred acquisition costs</v>
          </cell>
          <cell r="B13">
            <v>141694015.32383448</v>
          </cell>
          <cell r="C13">
            <v>73218533.541262984</v>
          </cell>
          <cell r="D13">
            <v>134012387.56490257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48924936.43000007</v>
          </cell>
          <cell r="N13">
            <v>0</v>
          </cell>
          <cell r="O13">
            <v>0</v>
          </cell>
          <cell r="P13">
            <v>0</v>
          </cell>
          <cell r="Q13">
            <v>348924936.43000007</v>
          </cell>
        </row>
        <row r="14">
          <cell r="A14" t="str">
            <v>Deferred tax liabilities</v>
          </cell>
          <cell r="B14">
            <v>57352082.645677462</v>
          </cell>
          <cell r="C14">
            <v>20906464.368419878</v>
          </cell>
          <cell r="D14">
            <v>54242866.377609953</v>
          </cell>
          <cell r="E14">
            <v>11500170.955098052</v>
          </cell>
          <cell r="F14">
            <v>15317598.842713254</v>
          </cell>
          <cell r="G14">
            <v>8363191.0743555389</v>
          </cell>
          <cell r="H14">
            <v>60463654.958943948</v>
          </cell>
          <cell r="I14">
            <v>20652903.610780604</v>
          </cell>
          <cell r="J14">
            <v>50571492.336401358</v>
          </cell>
          <cell r="K14">
            <v>0</v>
          </cell>
          <cell r="L14">
            <v>0</v>
          </cell>
          <cell r="M14">
            <v>132501413.39170729</v>
          </cell>
          <cell r="N14">
            <v>166869011.77829278</v>
          </cell>
          <cell r="O14">
            <v>0</v>
          </cell>
          <cell r="P14">
            <v>0</v>
          </cell>
          <cell r="Q14">
            <v>299370425.17000008</v>
          </cell>
        </row>
        <row r="15">
          <cell r="A15" t="str">
            <v>Deposits received from reinsurer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-15782803.037474448</v>
          </cell>
          <cell r="J15">
            <v>-38646377.182525553</v>
          </cell>
          <cell r="K15">
            <v>0</v>
          </cell>
          <cell r="L15">
            <v>0</v>
          </cell>
          <cell r="M15">
            <v>0</v>
          </cell>
          <cell r="N15">
            <v>-54429180.219999999</v>
          </cell>
          <cell r="O15">
            <v>0</v>
          </cell>
          <cell r="P15">
            <v>0</v>
          </cell>
          <cell r="Q15">
            <v>-54429180.219999999</v>
          </cell>
        </row>
        <row r="16">
          <cell r="A16" t="str">
            <v>Deposits with credit institutions</v>
          </cell>
          <cell r="B16">
            <v>5464425.2114975071</v>
          </cell>
          <cell r="C16">
            <v>1899053.4848140148</v>
          </cell>
          <cell r="D16">
            <v>5504976.2281325459</v>
          </cell>
          <cell r="E16">
            <v>1010054.3518148434</v>
          </cell>
          <cell r="F16">
            <v>1345337.1633208578</v>
          </cell>
          <cell r="G16">
            <v>734534.95367102965</v>
          </cell>
          <cell r="H16">
            <v>5310493.0401786165</v>
          </cell>
          <cell r="I16">
            <v>1813934.3537700986</v>
          </cell>
          <cell r="J16">
            <v>4441669.2683606884</v>
          </cell>
          <cell r="K16">
            <v>238867.94443979938</v>
          </cell>
          <cell r="L16">
            <v>0</v>
          </cell>
          <cell r="M16">
            <v>12868454.924444068</v>
          </cell>
          <cell r="N16">
            <v>14656023.131116137</v>
          </cell>
          <cell r="O16">
            <v>238867.94443979938</v>
          </cell>
          <cell r="P16">
            <v>0</v>
          </cell>
          <cell r="Q16">
            <v>27763346.000000004</v>
          </cell>
        </row>
        <row r="17">
          <cell r="A17" t="str">
            <v>Dividends from ING GROUP ci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Dividends re year under repor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Establishment credits</v>
          </cell>
          <cell r="B19">
            <v>83026667.111947089</v>
          </cell>
          <cell r="C19">
            <v>12214184.212162316</v>
          </cell>
          <cell r="D19">
            <v>143978432.91023287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6422001.935657725</v>
          </cell>
          <cell r="L19">
            <v>0</v>
          </cell>
          <cell r="M19">
            <v>239219284.23434228</v>
          </cell>
          <cell r="N19">
            <v>0</v>
          </cell>
          <cell r="O19">
            <v>46422001.935657725</v>
          </cell>
          <cell r="P19">
            <v>0</v>
          </cell>
          <cell r="Q19">
            <v>285641286.17000002</v>
          </cell>
        </row>
        <row r="20">
          <cell r="A20" t="str">
            <v>Herwaarderingsreserve aandelen</v>
          </cell>
          <cell r="B20">
            <v>-609085049.74194431</v>
          </cell>
          <cell r="C20">
            <v>0</v>
          </cell>
          <cell r="D20">
            <v>-398482173.82211083</v>
          </cell>
          <cell r="E20">
            <v>0</v>
          </cell>
          <cell r="F20">
            <v>-730012948.91036177</v>
          </cell>
          <cell r="G20">
            <v>0</v>
          </cell>
          <cell r="H20">
            <v>-660471696.63229823</v>
          </cell>
          <cell r="I20">
            <v>-475825859.58811158</v>
          </cell>
          <cell r="J20">
            <v>-1245009335.225173</v>
          </cell>
          <cell r="K20">
            <v>-976709.67</v>
          </cell>
          <cell r="L20">
            <v>0</v>
          </cell>
          <cell r="M20">
            <v>-1007567223.5640552</v>
          </cell>
          <cell r="N20">
            <v>-3111319840.3559446</v>
          </cell>
          <cell r="O20">
            <v>-976709.67</v>
          </cell>
          <cell r="P20">
            <v>0</v>
          </cell>
          <cell r="Q20">
            <v>-4119863773.5900002</v>
          </cell>
        </row>
        <row r="21">
          <cell r="A21" t="str">
            <v>Herwaarderingsreserve deelnemingen</v>
          </cell>
          <cell r="B21">
            <v>-29405632.557603497</v>
          </cell>
          <cell r="C21">
            <v>-15730481.738588</v>
          </cell>
          <cell r="D21">
            <v>-41190402.581801996</v>
          </cell>
          <cell r="E21">
            <v>0</v>
          </cell>
          <cell r="F21">
            <v>-20011330.214385498</v>
          </cell>
          <cell r="G21">
            <v>-6558731.1509924997</v>
          </cell>
          <cell r="H21">
            <v>-31631150.113828499</v>
          </cell>
          <cell r="I21">
            <v>-2668002.8115214999</v>
          </cell>
          <cell r="J21">
            <v>-555070.26108199998</v>
          </cell>
          <cell r="K21">
            <v>-114074793.4201965</v>
          </cell>
          <cell r="L21">
            <v>0</v>
          </cell>
          <cell r="M21">
            <v>-86326516.877993494</v>
          </cell>
          <cell r="N21">
            <v>-61424284.551810004</v>
          </cell>
          <cell r="O21">
            <v>-114074793.4201965</v>
          </cell>
          <cell r="P21">
            <v>0</v>
          </cell>
          <cell r="Q21">
            <v>-261825594.84999999</v>
          </cell>
        </row>
        <row r="22">
          <cell r="A22" t="str">
            <v>Herwaarderingsreserve vastrentend</v>
          </cell>
          <cell r="B22">
            <v>-1.9791696220636368E-2</v>
          </cell>
          <cell r="C22">
            <v>0</v>
          </cell>
          <cell r="D22">
            <v>-8.3481431007385254E-2</v>
          </cell>
          <cell r="E22">
            <v>0</v>
          </cell>
          <cell r="F22">
            <v>-37746956.499504641</v>
          </cell>
          <cell r="G22">
            <v>0</v>
          </cell>
          <cell r="H22">
            <v>0</v>
          </cell>
          <cell r="I22">
            <v>-176297993.5074912</v>
          </cell>
          <cell r="J22">
            <v>-511462873.80634093</v>
          </cell>
          <cell r="K22">
            <v>0</v>
          </cell>
          <cell r="L22">
            <v>0</v>
          </cell>
          <cell r="M22">
            <v>-0.10327312722802162</v>
          </cell>
          <cell r="N22">
            <v>-725507823.81333685</v>
          </cell>
          <cell r="O22">
            <v>0</v>
          </cell>
          <cell r="P22">
            <v>0</v>
          </cell>
          <cell r="Q22">
            <v>-725507823.91661</v>
          </cell>
        </row>
        <row r="23">
          <cell r="A23" t="str">
            <v>Int. and rents received in adv or accrued</v>
          </cell>
          <cell r="B23">
            <v>-2853930.2973758578</v>
          </cell>
          <cell r="C23">
            <v>-10272535.149705192</v>
          </cell>
          <cell r="D23">
            <v>-8404803.7362864465</v>
          </cell>
          <cell r="E23">
            <v>-12489.015998013527</v>
          </cell>
          <cell r="F23">
            <v>-16634.686366379174</v>
          </cell>
          <cell r="G23">
            <v>-4099756.6399590503</v>
          </cell>
          <cell r="H23">
            <v>-65662.637279828385</v>
          </cell>
          <cell r="I23">
            <v>-2460825.9672626616</v>
          </cell>
          <cell r="J23">
            <v>-8213326.6359798033</v>
          </cell>
          <cell r="K23">
            <v>-8649419.1437867749</v>
          </cell>
          <cell r="L23">
            <v>0</v>
          </cell>
          <cell r="M23">
            <v>-21531269.183367498</v>
          </cell>
          <cell r="N23">
            <v>-14868695.582845736</v>
          </cell>
          <cell r="O23">
            <v>-8649419.1437867749</v>
          </cell>
          <cell r="P23">
            <v>0</v>
          </cell>
          <cell r="Q23">
            <v>-45049383.910000011</v>
          </cell>
        </row>
        <row r="24">
          <cell r="A24" t="str">
            <v>Interest and rents accrued</v>
          </cell>
          <cell r="B24">
            <v>150831436.32669437</v>
          </cell>
          <cell r="C24">
            <v>12335123.057734782</v>
          </cell>
          <cell r="D24">
            <v>140834973.49639228</v>
          </cell>
          <cell r="E24">
            <v>8211.128455215432</v>
          </cell>
          <cell r="F24">
            <v>33678466.344089195</v>
          </cell>
          <cell r="G24">
            <v>4183621.3753333455</v>
          </cell>
          <cell r="H24">
            <v>43171.083254168836</v>
          </cell>
          <cell r="I24">
            <v>56161355.320534639</v>
          </cell>
          <cell r="J24">
            <v>172853096.25222135</v>
          </cell>
          <cell r="K24">
            <v>6682829.4052906903</v>
          </cell>
          <cell r="L24">
            <v>0</v>
          </cell>
          <cell r="M24">
            <v>304001532.88082147</v>
          </cell>
          <cell r="N24">
            <v>266927921.50388789</v>
          </cell>
          <cell r="O24">
            <v>6682829.4052906903</v>
          </cell>
          <cell r="P24">
            <v>0</v>
          </cell>
          <cell r="Q24">
            <v>577612283.79000008</v>
          </cell>
        </row>
        <row r="25">
          <cell r="A25" t="str">
            <v>Investments for risk of policyholders</v>
          </cell>
          <cell r="B25">
            <v>189815756.16403186</v>
          </cell>
          <cell r="C25">
            <v>3591170632.4414659</v>
          </cell>
          <cell r="D25">
            <v>179525314.91455048</v>
          </cell>
          <cell r="E25">
            <v>327361653.26480621</v>
          </cell>
          <cell r="F25">
            <v>54319199.822837189</v>
          </cell>
          <cell r="G25">
            <v>1593887478.4266624</v>
          </cell>
          <cell r="H25">
            <v>11177235395.596409</v>
          </cell>
          <cell r="I25">
            <v>94677809.740049273</v>
          </cell>
          <cell r="J25">
            <v>167374323.91918635</v>
          </cell>
          <cell r="K25">
            <v>0</v>
          </cell>
          <cell r="L25">
            <v>0</v>
          </cell>
          <cell r="M25">
            <v>3960511703.5200481</v>
          </cell>
          <cell r="N25">
            <v>13414855860.769949</v>
          </cell>
          <cell r="O25">
            <v>0</v>
          </cell>
          <cell r="P25">
            <v>0</v>
          </cell>
          <cell r="Q25">
            <v>17375367564.289997</v>
          </cell>
        </row>
        <row r="26">
          <cell r="A26" t="str">
            <v>Life insurance provision (Inv.risk for policyholders)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Life insurance provision (reinsurance)</v>
          </cell>
          <cell r="B27">
            <v>3831688.8059973498</v>
          </cell>
          <cell r="C27">
            <v>0</v>
          </cell>
          <cell r="D27">
            <v>3623958.2640026496</v>
          </cell>
          <cell r="E27">
            <v>11104871.274330365</v>
          </cell>
          <cell r="F27">
            <v>14791083.04244856</v>
          </cell>
          <cell r="G27">
            <v>8075720.1648836192</v>
          </cell>
          <cell r="H27">
            <v>58385315.34008003</v>
          </cell>
          <cell r="I27">
            <v>19942994.732295904</v>
          </cell>
          <cell r="J27">
            <v>48833183.765961535</v>
          </cell>
          <cell r="K27">
            <v>0</v>
          </cell>
          <cell r="L27">
            <v>0</v>
          </cell>
          <cell r="M27">
            <v>7455647.0699999994</v>
          </cell>
          <cell r="N27">
            <v>161133168.31999999</v>
          </cell>
          <cell r="O27">
            <v>0</v>
          </cell>
          <cell r="P27">
            <v>0</v>
          </cell>
          <cell r="Q27">
            <v>168588815.38999999</v>
          </cell>
        </row>
        <row r="28">
          <cell r="A28" t="str">
            <v>Life insurance provisions - risk pol. hldrs (reinsurance)</v>
          </cell>
          <cell r="B28">
            <v>0</v>
          </cell>
          <cell r="C28">
            <v>0</v>
          </cell>
          <cell r="D28">
            <v>0</v>
          </cell>
          <cell r="E28">
            <v>45689079.295409821</v>
          </cell>
          <cell r="F28">
            <v>60855362.416812412</v>
          </cell>
          <cell r="G28">
            <v>33226159.031110171</v>
          </cell>
          <cell r="H28">
            <v>240216319.15956461</v>
          </cell>
          <cell r="I28">
            <v>82052015.30053331</v>
          </cell>
          <cell r="J28">
            <v>200915719.79656976</v>
          </cell>
          <cell r="K28">
            <v>0</v>
          </cell>
          <cell r="L28">
            <v>0</v>
          </cell>
          <cell r="M28">
            <v>0</v>
          </cell>
          <cell r="N28">
            <v>662954655</v>
          </cell>
          <cell r="O28">
            <v>0</v>
          </cell>
          <cell r="P28">
            <v>0</v>
          </cell>
          <cell r="Q28">
            <v>662954655</v>
          </cell>
        </row>
        <row r="29">
          <cell r="A29" t="str">
            <v>Life provisions, risk for policy holders</v>
          </cell>
          <cell r="B29">
            <v>0</v>
          </cell>
          <cell r="C29">
            <v>-3636676000</v>
          </cell>
          <cell r="D29">
            <v>0</v>
          </cell>
          <cell r="E29">
            <v>-963121081.6607945</v>
          </cell>
          <cell r="F29">
            <v>-1282824613.9506488</v>
          </cell>
          <cell r="G29">
            <v>-700403990.95967472</v>
          </cell>
          <cell r="H29">
            <v>-5063735225.5540152</v>
          </cell>
          <cell r="I29">
            <v>-1729647928.0800004</v>
          </cell>
          <cell r="J29">
            <v>-4235282291.9248662</v>
          </cell>
          <cell r="K29">
            <v>0</v>
          </cell>
          <cell r="L29">
            <v>0</v>
          </cell>
          <cell r="M29">
            <v>-3636676000</v>
          </cell>
          <cell r="N29">
            <v>-13975015132.129999</v>
          </cell>
          <cell r="O29">
            <v>0</v>
          </cell>
          <cell r="P29">
            <v>0</v>
          </cell>
          <cell r="Q29">
            <v>-17611691132.129997</v>
          </cell>
        </row>
        <row r="30">
          <cell r="A30" t="str">
            <v>Liquid resources</v>
          </cell>
          <cell r="B30">
            <v>36.319551249034703</v>
          </cell>
          <cell r="C30">
            <v>127138.44817356918</v>
          </cell>
          <cell r="D30">
            <v>88901.864346410148</v>
          </cell>
          <cell r="E30">
            <v>49990.6458646459</v>
          </cell>
          <cell r="F30">
            <v>-243826.58126018569</v>
          </cell>
          <cell r="G30">
            <v>36354.357246414562</v>
          </cell>
          <cell r="H30">
            <v>-155668.48041842427</v>
          </cell>
          <cell r="I30">
            <v>-174488.05869946256</v>
          </cell>
          <cell r="J30">
            <v>-511368.56813754328</v>
          </cell>
          <cell r="K30">
            <v>102316.72</v>
          </cell>
          <cell r="L30">
            <v>0</v>
          </cell>
          <cell r="M30">
            <v>216076.63207122835</v>
          </cell>
          <cell r="N30">
            <v>-999006.68540455541</v>
          </cell>
          <cell r="O30">
            <v>102316.72</v>
          </cell>
          <cell r="P30">
            <v>0</v>
          </cell>
          <cell r="Q30">
            <v>-680613.33333332709</v>
          </cell>
        </row>
        <row r="31">
          <cell r="A31" t="str">
            <v>Minority interests, shares</v>
          </cell>
          <cell r="B31">
            <v>3618557.1917877803</v>
          </cell>
          <cell r="C31">
            <v>1319066.9545965032</v>
          </cell>
          <cell r="D31">
            <v>3422385.1197612528</v>
          </cell>
          <cell r="E31">
            <v>725588.75626978453</v>
          </cell>
          <cell r="F31">
            <v>966444.54562623845</v>
          </cell>
          <cell r="G31">
            <v>527664.97418006952</v>
          </cell>
          <cell r="H31">
            <v>3814877.9155093422</v>
          </cell>
          <cell r="I31">
            <v>1303068.8589601293</v>
          </cell>
          <cell r="J31">
            <v>3190744.4133089022</v>
          </cell>
          <cell r="K31">
            <v>0</v>
          </cell>
          <cell r="L31">
            <v>0</v>
          </cell>
          <cell r="M31">
            <v>8360009.2661455367</v>
          </cell>
          <cell r="N31">
            <v>10528389.463854466</v>
          </cell>
          <cell r="O31">
            <v>0</v>
          </cell>
          <cell r="P31">
            <v>0</v>
          </cell>
          <cell r="Q31">
            <v>18888398.730000004</v>
          </cell>
        </row>
        <row r="32">
          <cell r="A32" t="str">
            <v>Mortgages</v>
          </cell>
          <cell r="B32">
            <v>2811355651.6334562</v>
          </cell>
          <cell r="C32">
            <v>413582972.90983939</v>
          </cell>
          <cell r="D32">
            <v>4875235814.653901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571889635.4828041</v>
          </cell>
          <cell r="L32">
            <v>0</v>
          </cell>
          <cell r="M32">
            <v>8100174439.197197</v>
          </cell>
          <cell r="N32">
            <v>0</v>
          </cell>
          <cell r="O32">
            <v>1571889635.4828041</v>
          </cell>
          <cell r="P32">
            <v>0</v>
          </cell>
          <cell r="Q32">
            <v>9672064074.6800003</v>
          </cell>
        </row>
        <row r="33">
          <cell r="A33" t="str">
            <v>Nieuwe rekeninge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Non Trading derivatives - Asset</v>
          </cell>
          <cell r="B34">
            <v>53953318.899999991</v>
          </cell>
          <cell r="C34">
            <v>12448989.464061506</v>
          </cell>
          <cell r="D34">
            <v>130321326.35000001</v>
          </cell>
          <cell r="E34">
            <v>0</v>
          </cell>
          <cell r="F34">
            <v>11549.7</v>
          </cell>
          <cell r="G34">
            <v>4979956.2859384948</v>
          </cell>
          <cell r="H34">
            <v>36291846.600000001</v>
          </cell>
          <cell r="I34">
            <v>55892253.849999994</v>
          </cell>
          <cell r="J34">
            <v>180452540.31999999</v>
          </cell>
          <cell r="K34">
            <v>0</v>
          </cell>
          <cell r="L34">
            <v>0</v>
          </cell>
          <cell r="M34">
            <v>196723634.7140615</v>
          </cell>
          <cell r="N34">
            <v>277628146.75593847</v>
          </cell>
          <cell r="O34">
            <v>0</v>
          </cell>
          <cell r="P34">
            <v>0</v>
          </cell>
          <cell r="Q34">
            <v>474351781.46999997</v>
          </cell>
        </row>
        <row r="35">
          <cell r="A35" t="str">
            <v>Non Trading derivatives - Liability</v>
          </cell>
          <cell r="B35">
            <v>-235535.87999999916</v>
          </cell>
          <cell r="C35">
            <v>-3377535.2090452746</v>
          </cell>
          <cell r="D35">
            <v>-125902.73000000248</v>
          </cell>
          <cell r="E35">
            <v>0</v>
          </cell>
          <cell r="F35">
            <v>0</v>
          </cell>
          <cell r="G35">
            <v>-1351111.8909547261</v>
          </cell>
          <cell r="H35">
            <v>0</v>
          </cell>
          <cell r="I35">
            <v>-27217.429999999938</v>
          </cell>
          <cell r="J35">
            <v>-92338.939999998416</v>
          </cell>
          <cell r="K35">
            <v>0</v>
          </cell>
          <cell r="L35">
            <v>0</v>
          </cell>
          <cell r="M35">
            <v>-3738973.8190452759</v>
          </cell>
          <cell r="N35">
            <v>-1470668.2609547244</v>
          </cell>
          <cell r="O35">
            <v>0</v>
          </cell>
          <cell r="P35">
            <v>0</v>
          </cell>
          <cell r="Q35">
            <v>-5209642.08</v>
          </cell>
        </row>
        <row r="36">
          <cell r="A36" t="str">
            <v>Other debt securities available for sale</v>
          </cell>
          <cell r="B36">
            <v>0</v>
          </cell>
          <cell r="C36">
            <v>0</v>
          </cell>
          <cell r="D36">
            <v>0</v>
          </cell>
          <cell r="E36">
            <v>12333600.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2333600.5</v>
          </cell>
          <cell r="O36">
            <v>0</v>
          </cell>
          <cell r="P36">
            <v>0</v>
          </cell>
          <cell r="Q36">
            <v>12333600.5</v>
          </cell>
        </row>
        <row r="37">
          <cell r="A37" t="str">
            <v>Other deposits</v>
          </cell>
          <cell r="B37">
            <v>-91133017.678222001</v>
          </cell>
          <cell r="C37">
            <v>-60080771.07225956</v>
          </cell>
          <cell r="D37">
            <v>-128841443.93294531</v>
          </cell>
          <cell r="E37">
            <v>-3507906.8504980169</v>
          </cell>
          <cell r="F37">
            <v>-4672340.1002760306</v>
          </cell>
          <cell r="G37">
            <v>-2551031.230431438</v>
          </cell>
          <cell r="H37">
            <v>-18443279.692516491</v>
          </cell>
          <cell r="I37">
            <v>-24090228.140093729</v>
          </cell>
          <cell r="J37">
            <v>-58988257.0861843</v>
          </cell>
          <cell r="K37">
            <v>-30248512.076573126</v>
          </cell>
          <cell r="L37">
            <v>0</v>
          </cell>
          <cell r="M37">
            <v>-280055232.68342686</v>
          </cell>
          <cell r="N37">
            <v>-112253043.09999999</v>
          </cell>
          <cell r="O37">
            <v>-30248512.076573126</v>
          </cell>
          <cell r="P37">
            <v>0</v>
          </cell>
          <cell r="Q37">
            <v>-422556787.86000001</v>
          </cell>
        </row>
        <row r="38">
          <cell r="A38" t="str">
            <v>Other loans taken up</v>
          </cell>
          <cell r="B38">
            <v>-174902870.84378332</v>
          </cell>
          <cell r="C38">
            <v>-27620312.776210107</v>
          </cell>
          <cell r="D38">
            <v>-296449792.50147092</v>
          </cell>
          <cell r="E38">
            <v>-1743174.8838342796</v>
          </cell>
          <cell r="F38">
            <v>-2321813.6223818525</v>
          </cell>
          <cell r="G38">
            <v>-1267677.2098819034</v>
          </cell>
          <cell r="H38">
            <v>-9164970.2531186808</v>
          </cell>
          <cell r="I38">
            <v>-3130529.3628355544</v>
          </cell>
          <cell r="J38">
            <v>-7665534.3318834156</v>
          </cell>
          <cell r="K38">
            <v>-92931345.824599996</v>
          </cell>
          <cell r="L38">
            <v>0</v>
          </cell>
          <cell r="M38">
            <v>-498972976.12146437</v>
          </cell>
          <cell r="N38">
            <v>-25293699.663935684</v>
          </cell>
          <cell r="O38">
            <v>-92931345.824599996</v>
          </cell>
          <cell r="P38">
            <v>0</v>
          </cell>
          <cell r="Q38">
            <v>-617198021.61000001</v>
          </cell>
        </row>
        <row r="39">
          <cell r="A39" t="str">
            <v>Other prepayment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Other surplus reserves</v>
          </cell>
          <cell r="B40">
            <v>-413893316.52238905</v>
          </cell>
          <cell r="C40">
            <v>-221411365.47649488</v>
          </cell>
          <cell r="D40">
            <v>-579767576.84357798</v>
          </cell>
          <cell r="E40">
            <v>0</v>
          </cell>
          <cell r="F40">
            <v>-281665623.55806428</v>
          </cell>
          <cell r="G40">
            <v>-92316156.877266929</v>
          </cell>
          <cell r="H40">
            <v>-445218160.17335796</v>
          </cell>
          <cell r="I40">
            <v>-37552959.623926148</v>
          </cell>
          <cell r="J40">
            <v>-7812784.5341239879</v>
          </cell>
          <cell r="K40">
            <v>-1605637780.034189</v>
          </cell>
          <cell r="L40">
            <v>0</v>
          </cell>
          <cell r="M40">
            <v>-1215072258.8424621</v>
          </cell>
          <cell r="N40">
            <v>-864565684.76673937</v>
          </cell>
          <cell r="O40">
            <v>-1605637780.034189</v>
          </cell>
          <cell r="P40">
            <v>0</v>
          </cell>
          <cell r="Q40">
            <v>-3685275723.6433907</v>
          </cell>
        </row>
        <row r="41">
          <cell r="A41" t="str">
            <v>Parcom</v>
          </cell>
          <cell r="B41">
            <v>75292897.671959519</v>
          </cell>
          <cell r="C41">
            <v>0</v>
          </cell>
          <cell r="D41">
            <v>75292897.671959519</v>
          </cell>
          <cell r="E41">
            <v>0</v>
          </cell>
          <cell r="F41">
            <v>0</v>
          </cell>
          <cell r="G41">
            <v>171685650.06166163</v>
          </cell>
          <cell r="H41">
            <v>132633726.14354539</v>
          </cell>
          <cell r="I41">
            <v>132379430.56446378</v>
          </cell>
          <cell r="J41">
            <v>165644374.87831095</v>
          </cell>
          <cell r="K41">
            <v>0</v>
          </cell>
          <cell r="L41">
            <v>0</v>
          </cell>
          <cell r="M41">
            <v>150585795.34391904</v>
          </cell>
          <cell r="N41">
            <v>602343181.64798176</v>
          </cell>
          <cell r="O41">
            <v>0</v>
          </cell>
          <cell r="P41">
            <v>0</v>
          </cell>
          <cell r="Q41">
            <v>752928976.9919008</v>
          </cell>
        </row>
        <row r="42">
          <cell r="A42" t="str">
            <v>Participation in investment pool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-1850322.4943124652</v>
          </cell>
          <cell r="J42">
            <v>-4530770.6656874418</v>
          </cell>
          <cell r="K42">
            <v>0</v>
          </cell>
          <cell r="L42">
            <v>0</v>
          </cell>
          <cell r="M42">
            <v>0</v>
          </cell>
          <cell r="N42">
            <v>-6381093.159999907</v>
          </cell>
          <cell r="O42">
            <v>0</v>
          </cell>
          <cell r="P42">
            <v>0</v>
          </cell>
          <cell r="Q42">
            <v>-6381093.159999907</v>
          </cell>
        </row>
        <row r="43">
          <cell r="A43" t="str">
            <v>Policy loans</v>
          </cell>
          <cell r="B43">
            <v>8009457.1250777291</v>
          </cell>
          <cell r="C43">
            <v>1178283.8956212695</v>
          </cell>
          <cell r="D43">
            <v>13889381.875048826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4478260.3842521785</v>
          </cell>
          <cell r="L43">
            <v>0</v>
          </cell>
          <cell r="M43">
            <v>23077122.895747826</v>
          </cell>
          <cell r="N43">
            <v>0</v>
          </cell>
          <cell r="O43">
            <v>4478260.3842521785</v>
          </cell>
          <cell r="P43">
            <v>0</v>
          </cell>
          <cell r="Q43">
            <v>27555383.280000005</v>
          </cell>
        </row>
        <row r="44">
          <cell r="A44" t="str">
            <v>Private loans</v>
          </cell>
          <cell r="B44">
            <v>319260028.49400514</v>
          </cell>
          <cell r="C44">
            <v>3589068.7397026457</v>
          </cell>
          <cell r="D44">
            <v>467962703.11216456</v>
          </cell>
          <cell r="E44">
            <v>1752778.513642207</v>
          </cell>
          <cell r="F44">
            <v>91236149.344624832</v>
          </cell>
          <cell r="G44">
            <v>1274661.1922422238</v>
          </cell>
          <cell r="H44">
            <v>274998608.14678025</v>
          </cell>
          <cell r="I44">
            <v>620837123.64093781</v>
          </cell>
          <cell r="J44">
            <v>1725129319.0587134</v>
          </cell>
          <cell r="K44">
            <v>1530323.4371871625</v>
          </cell>
          <cell r="L44">
            <v>0</v>
          </cell>
          <cell r="M44">
            <v>790811800.3458724</v>
          </cell>
          <cell r="N44">
            <v>2715228639.8969407</v>
          </cell>
          <cell r="O44">
            <v>1530323.4371871625</v>
          </cell>
          <cell r="P44">
            <v>0</v>
          </cell>
          <cell r="Q44">
            <v>3507570763.6800003</v>
          </cell>
        </row>
        <row r="45">
          <cell r="A45" t="str">
            <v>Provision for amort. fixed intrest securities</v>
          </cell>
          <cell r="B45">
            <v>-44976854.532628804</v>
          </cell>
          <cell r="C45">
            <v>-6616616.1506211599</v>
          </cell>
          <cell r="D45">
            <v>-77995387.00148040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-25147530.315269638</v>
          </cell>
          <cell r="L45">
            <v>0</v>
          </cell>
          <cell r="M45">
            <v>-129588857.68473037</v>
          </cell>
          <cell r="N45">
            <v>0</v>
          </cell>
          <cell r="O45">
            <v>-25147530.315269638</v>
          </cell>
          <cell r="P45">
            <v>0</v>
          </cell>
          <cell r="Q45">
            <v>-154736388</v>
          </cell>
        </row>
        <row r="46">
          <cell r="A46" t="str">
            <v>Provisions for other risks and charge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Rekening courant</v>
          </cell>
          <cell r="B47">
            <v>10321127.253454445</v>
          </cell>
          <cell r="C47">
            <v>1549172035.3539715</v>
          </cell>
          <cell r="D47">
            <v>-1023820610.0116839</v>
          </cell>
          <cell r="E47">
            <v>2598.341178444377</v>
          </cell>
          <cell r="F47">
            <v>13549883.629211236</v>
          </cell>
          <cell r="G47">
            <v>1663213677.1028466</v>
          </cell>
          <cell r="H47">
            <v>12452645.7082488</v>
          </cell>
          <cell r="I47">
            <v>-201283033.37181216</v>
          </cell>
          <cell r="J47">
            <v>-1935807634.9920816</v>
          </cell>
          <cell r="K47">
            <v>-1642774805.6800001</v>
          </cell>
          <cell r="L47">
            <v>0</v>
          </cell>
          <cell r="M47">
            <v>535672552.59574199</v>
          </cell>
          <cell r="N47">
            <v>-447871863.58240867</v>
          </cell>
          <cell r="O47">
            <v>-1642774805.6800001</v>
          </cell>
          <cell r="P47">
            <v>0</v>
          </cell>
          <cell r="Q47">
            <v>-1554974116.6666667</v>
          </cell>
        </row>
        <row r="48">
          <cell r="A48" t="str">
            <v>Reorganisations and company relocations</v>
          </cell>
          <cell r="B48">
            <v>-1274719.2551112212</v>
          </cell>
          <cell r="C48">
            <v>-464671.40263004968</v>
          </cell>
          <cell r="D48">
            <v>-1205613.1710358348</v>
          </cell>
          <cell r="E48">
            <v>-255605.17904992163</v>
          </cell>
          <cell r="F48">
            <v>-340452.12111137802</v>
          </cell>
          <cell r="G48">
            <v>-185882.01517488903</v>
          </cell>
          <cell r="H48">
            <v>-1343877.7051346696</v>
          </cell>
          <cell r="I48">
            <v>-459035.70876867371</v>
          </cell>
          <cell r="J48">
            <v>-1124012.4519833627</v>
          </cell>
          <cell r="K48">
            <v>0</v>
          </cell>
          <cell r="L48">
            <v>0</v>
          </cell>
          <cell r="M48">
            <v>-2945003.8287771055</v>
          </cell>
          <cell r="N48">
            <v>-3708865.1812228942</v>
          </cell>
          <cell r="O48">
            <v>0</v>
          </cell>
          <cell r="P48">
            <v>0</v>
          </cell>
          <cell r="Q48">
            <v>-6653869.0099999998</v>
          </cell>
        </row>
        <row r="49">
          <cell r="A49" t="str">
            <v>Resultaat lopend boekjaar</v>
          </cell>
          <cell r="B49">
            <v>-25634140.863999814</v>
          </cell>
          <cell r="C49">
            <v>-6794554.893395992</v>
          </cell>
          <cell r="D49">
            <v>-33238310.032832593</v>
          </cell>
          <cell r="E49">
            <v>0</v>
          </cell>
          <cell r="F49">
            <v>8698654.9440008514</v>
          </cell>
          <cell r="G49">
            <v>-13071028.613399619</v>
          </cell>
          <cell r="H49">
            <v>-37661415.060164407</v>
          </cell>
          <cell r="I49">
            <v>-24884241.2944353</v>
          </cell>
          <cell r="J49">
            <v>-34551993.528228849</v>
          </cell>
          <cell r="K49">
            <v>-48105981.467544325</v>
          </cell>
          <cell r="L49">
            <v>0</v>
          </cell>
          <cell r="M49">
            <v>-65667005.790228397</v>
          </cell>
          <cell r="N49">
            <v>-101470023.55222732</v>
          </cell>
          <cell r="O49">
            <v>-48105981.467544325</v>
          </cell>
          <cell r="P49">
            <v>0</v>
          </cell>
          <cell r="Q49">
            <v>-215243010.81000003</v>
          </cell>
        </row>
        <row r="50">
          <cell r="A50" t="str">
            <v>Securities for trading</v>
          </cell>
          <cell r="B50">
            <v>14142.294596904903</v>
          </cell>
          <cell r="C50">
            <v>0</v>
          </cell>
          <cell r="D50">
            <v>11009.571969495619</v>
          </cell>
          <cell r="E50">
            <v>0</v>
          </cell>
          <cell r="F50">
            <v>6429.3199681000397</v>
          </cell>
          <cell r="G50">
            <v>0</v>
          </cell>
          <cell r="H50">
            <v>25418.454076701393</v>
          </cell>
          <cell r="I50">
            <v>13272.914397596809</v>
          </cell>
          <cell r="J50">
            <v>24730.314991201249</v>
          </cell>
          <cell r="K50">
            <v>0</v>
          </cell>
          <cell r="L50">
            <v>0</v>
          </cell>
          <cell r="M50">
            <v>25151.866566400524</v>
          </cell>
          <cell r="N50">
            <v>69851.003433599486</v>
          </cell>
          <cell r="O50">
            <v>0</v>
          </cell>
          <cell r="P50">
            <v>0</v>
          </cell>
          <cell r="Q50">
            <v>95002.87000000001</v>
          </cell>
        </row>
        <row r="51">
          <cell r="A51" t="str">
            <v>Shadow accounting provision</v>
          </cell>
          <cell r="B51">
            <v>-317021145.49383301</v>
          </cell>
          <cell r="C51">
            <v>0</v>
          </cell>
          <cell r="D51">
            <v>-299834545.50616699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-616855691</v>
          </cell>
          <cell r="N51">
            <v>0</v>
          </cell>
          <cell r="O51">
            <v>0</v>
          </cell>
          <cell r="P51">
            <v>0</v>
          </cell>
          <cell r="Q51">
            <v>-616855691</v>
          </cell>
        </row>
        <row r="52">
          <cell r="A52" t="str">
            <v>Share capital</v>
          </cell>
          <cell r="B52">
            <v>-2548203.2836347995</v>
          </cell>
          <cell r="C52">
            <v>-1363156.0260063999</v>
          </cell>
          <cell r="D52">
            <v>-3569435.8523855996</v>
          </cell>
          <cell r="E52">
            <v>0</v>
          </cell>
          <cell r="F52">
            <v>-1734121.4225643999</v>
          </cell>
          <cell r="G52">
            <v>-568359.82775400009</v>
          </cell>
          <cell r="H52">
            <v>-2741059.9118148005</v>
          </cell>
          <cell r="I52">
            <v>-231201.06366520002</v>
          </cell>
          <cell r="J52">
            <v>-48100.711969600008</v>
          </cell>
          <cell r="K52">
            <v>-9885376.9802052025</v>
          </cell>
          <cell r="L52">
            <v>0</v>
          </cell>
          <cell r="M52">
            <v>-7480795.1620267984</v>
          </cell>
          <cell r="N52">
            <v>-5322842.9377680002</v>
          </cell>
          <cell r="O52">
            <v>-9885376.9802052025</v>
          </cell>
          <cell r="P52">
            <v>0</v>
          </cell>
          <cell r="Q52">
            <v>-22689015.079999998</v>
          </cell>
        </row>
        <row r="53">
          <cell r="A53" t="str">
            <v>Shares</v>
          </cell>
          <cell r="B53">
            <v>1486567239.9093316</v>
          </cell>
          <cell r="C53">
            <v>4977234.4487532191</v>
          </cell>
          <cell r="D53">
            <v>1019431832.2624192</v>
          </cell>
          <cell r="E53">
            <v>0</v>
          </cell>
          <cell r="F53">
            <v>1398638436.7241902</v>
          </cell>
          <cell r="G53">
            <v>1991037.9112467815</v>
          </cell>
          <cell r="H53">
            <v>1257155389.1206985</v>
          </cell>
          <cell r="I53">
            <v>1085144460.472789</v>
          </cell>
          <cell r="J53">
            <v>2878808772.0005693</v>
          </cell>
          <cell r="K53">
            <v>-1496688.23</v>
          </cell>
          <cell r="L53">
            <v>-0.04</v>
          </cell>
          <cell r="M53">
            <v>2510976306.6205039</v>
          </cell>
          <cell r="N53">
            <v>6621738096.2294941</v>
          </cell>
          <cell r="O53">
            <v>-1496688.23</v>
          </cell>
          <cell r="P53">
            <v>-0.04</v>
          </cell>
          <cell r="Q53">
            <v>9131217714.579998</v>
          </cell>
        </row>
        <row r="54">
          <cell r="A54" t="str">
            <v>Taxes payable</v>
          </cell>
          <cell r="B54">
            <v>1074172.1046475833</v>
          </cell>
          <cell r="C54">
            <v>518113.50230670383</v>
          </cell>
          <cell r="D54">
            <v>1279789.3406245357</v>
          </cell>
          <cell r="E54">
            <v>16528.205329153599</v>
          </cell>
          <cell r="F54">
            <v>-489368.18800083332</v>
          </cell>
          <cell r="G54">
            <v>-112391.79623824448</v>
          </cell>
          <cell r="H54">
            <v>-3820312.9855171312</v>
          </cell>
          <cell r="I54">
            <v>215445.58209766273</v>
          </cell>
          <cell r="J54">
            <v>959659.73475057015</v>
          </cell>
          <cell r="K54">
            <v>0</v>
          </cell>
          <cell r="L54">
            <v>0</v>
          </cell>
          <cell r="M54">
            <v>2872074.9475788232</v>
          </cell>
          <cell r="N54">
            <v>-3230439.4475788227</v>
          </cell>
          <cell r="O54">
            <v>0</v>
          </cell>
          <cell r="P54">
            <v>0</v>
          </cell>
          <cell r="Q54">
            <v>-358364.49999999953</v>
          </cell>
        </row>
        <row r="55">
          <cell r="A55" t="str">
            <v>Technical provision of Investment Contracts</v>
          </cell>
          <cell r="B55">
            <v>0</v>
          </cell>
          <cell r="C55">
            <v>0</v>
          </cell>
          <cell r="D55">
            <v>-5012872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377903456.61928588</v>
          </cell>
          <cell r="J55">
            <v>-925348905.92071414</v>
          </cell>
          <cell r="K55">
            <v>0</v>
          </cell>
          <cell r="L55">
            <v>0</v>
          </cell>
          <cell r="M55">
            <v>-5012872</v>
          </cell>
          <cell r="N55">
            <v>-1303252362.54</v>
          </cell>
          <cell r="O55">
            <v>0</v>
          </cell>
          <cell r="P55">
            <v>0</v>
          </cell>
          <cell r="Q55">
            <v>-1308265234.54</v>
          </cell>
        </row>
        <row r="56">
          <cell r="A56" t="str">
            <v>Technical provisions of Life insurance</v>
          </cell>
          <cell r="B56">
            <v>-9962385901.8713341</v>
          </cell>
          <cell r="C56">
            <v>0</v>
          </cell>
          <cell r="D56">
            <v>-9422297192.1686668</v>
          </cell>
          <cell r="E56">
            <v>-1090787862.6785965</v>
          </cell>
          <cell r="F56">
            <v>-1452869785.0012853</v>
          </cell>
          <cell r="G56">
            <v>-793246235.45052457</v>
          </cell>
          <cell r="H56">
            <v>-5734960047.1082973</v>
          </cell>
          <cell r="I56">
            <v>-1958921886.9588854</v>
          </cell>
          <cell r="J56">
            <v>-4796691306.0224104</v>
          </cell>
          <cell r="K56">
            <v>0</v>
          </cell>
          <cell r="L56">
            <v>0</v>
          </cell>
          <cell r="M56">
            <v>-19384683094.040001</v>
          </cell>
          <cell r="N56">
            <v>-15827477123.220001</v>
          </cell>
          <cell r="O56">
            <v>0</v>
          </cell>
          <cell r="P56">
            <v>0</v>
          </cell>
          <cell r="Q56">
            <v>-35212160217.260002</v>
          </cell>
        </row>
        <row r="57">
          <cell r="A57" t="str">
            <v>Vastgoed</v>
          </cell>
          <cell r="B57">
            <v>438412287.81758672</v>
          </cell>
          <cell r="C57">
            <v>-29984.125606317604</v>
          </cell>
          <cell r="D57">
            <v>341102853.49134386</v>
          </cell>
          <cell r="E57">
            <v>0</v>
          </cell>
          <cell r="F57">
            <v>199402103.67916352</v>
          </cell>
          <cell r="G57">
            <v>0</v>
          </cell>
          <cell r="H57">
            <v>788340483.95701218</v>
          </cell>
          <cell r="I57">
            <v>411652720.03352863</v>
          </cell>
          <cell r="J57">
            <v>766998198.62148643</v>
          </cell>
          <cell r="K57">
            <v>-113959.56641537041</v>
          </cell>
          <cell r="L57">
            <v>0</v>
          </cell>
          <cell r="M57">
            <v>779485157.18332434</v>
          </cell>
          <cell r="N57">
            <v>2166393506.2911906</v>
          </cell>
          <cell r="O57">
            <v>-113959.56641537041</v>
          </cell>
          <cell r="P57">
            <v>0</v>
          </cell>
          <cell r="Q57">
            <v>2945764703.9080997</v>
          </cell>
        </row>
        <row r="58">
          <cell r="A58" t="str">
            <v>Winstdeling verzekerden</v>
          </cell>
          <cell r="B58">
            <v>-408489988.46999997</v>
          </cell>
          <cell r="C58">
            <v>0</v>
          </cell>
          <cell r="D58">
            <v>0</v>
          </cell>
          <cell r="E58">
            <v>-6687499.1094059423</v>
          </cell>
          <cell r="F58">
            <v>-8537435.3062807713</v>
          </cell>
          <cell r="G58">
            <v>-4661318.2316979822</v>
          </cell>
          <cell r="H58">
            <v>-33700095.419252388</v>
          </cell>
          <cell r="I58">
            <v>-11511127.186084433</v>
          </cell>
          <cell r="J58">
            <v>-28186587.767278481</v>
          </cell>
          <cell r="K58">
            <v>0</v>
          </cell>
          <cell r="L58">
            <v>0</v>
          </cell>
          <cell r="M58">
            <v>-408489988.46999997</v>
          </cell>
          <cell r="N58">
            <v>-93284063.019999996</v>
          </cell>
          <cell r="O58">
            <v>0</v>
          </cell>
          <cell r="P58">
            <v>0</v>
          </cell>
          <cell r="Q58">
            <v>-501774051.48999995</v>
          </cell>
        </row>
        <row r="59">
          <cell r="A59" t="str">
            <v>(leeg)</v>
          </cell>
          <cell r="B59">
            <v>0</v>
          </cell>
          <cell r="C59">
            <v>5534.36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.23</v>
          </cell>
          <cell r="M59">
            <v>5534.36</v>
          </cell>
          <cell r="N59">
            <v>0</v>
          </cell>
          <cell r="O59">
            <v>0</v>
          </cell>
          <cell r="P59">
            <v>0.23</v>
          </cell>
          <cell r="Q59">
            <v>5534.5899999999992</v>
          </cell>
        </row>
        <row r="60">
          <cell r="A60" t="str">
            <v>Current Account</v>
          </cell>
          <cell r="B60">
            <v>-67538412.420721889</v>
          </cell>
          <cell r="C60">
            <v>1636920489.3021386</v>
          </cell>
          <cell r="D60">
            <v>-277544458.56272376</v>
          </cell>
          <cell r="E60">
            <v>-1467211122.7679927</v>
          </cell>
          <cell r="F60">
            <v>-236527402.89858076</v>
          </cell>
          <cell r="G60">
            <v>1927811594.6873705</v>
          </cell>
          <cell r="H60">
            <v>661664027.27672768</v>
          </cell>
          <cell r="I60">
            <v>-54660955.627068862</v>
          </cell>
          <cell r="J60">
            <v>-188112114.78567702</v>
          </cell>
          <cell r="K60">
            <v>-1934801712.0734711</v>
          </cell>
          <cell r="L60">
            <v>0.19</v>
          </cell>
          <cell r="M60">
            <v>1291837618.3186932</v>
          </cell>
          <cell r="N60">
            <v>642964025.88477874</v>
          </cell>
          <cell r="O60">
            <v>-1934801712.0734711</v>
          </cell>
          <cell r="P60">
            <v>0.19</v>
          </cell>
          <cell r="Q60">
            <v>-67.679999170303347</v>
          </cell>
        </row>
      </sheetData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Dates Sheet"/>
      <sheetName val="ING Direct"/>
      <sheetName val="Overview by Business Unit"/>
      <sheetName val="Risk Rating Overview"/>
      <sheetName val="Risk Rating Migration Org"/>
      <sheetName val="Risk Rating Migration OS"/>
      <sheetName val="Product Type Overview"/>
      <sheetName val="Industry Distribution"/>
      <sheetName val="Top 25 ECAP economic tree"/>
      <sheetName val="Country Exposures"/>
      <sheetName val="RetailOverview by Business Unit"/>
      <sheetName val="RetailRisk Rating Overview"/>
      <sheetName val="RetailRisk Product Type"/>
      <sheetName val="RetailLoan to Value"/>
      <sheetName val="RetailDebt-to-Income"/>
      <sheetName val="RetailArrears Development"/>
    </sheetNames>
    <sheetDataSet>
      <sheetData sheetId="0" refreshError="1">
        <row r="6">
          <cell r="C6">
            <v>39538</v>
          </cell>
        </row>
        <row r="8">
          <cell r="C8">
            <v>388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rogram Summaries"/>
      <sheetName val="Outward Assets"/>
      <sheetName val="Inward Assets"/>
      <sheetName val="Borrower"/>
      <sheetName val="Compliance"/>
      <sheetName val="Lists"/>
    </sheetNames>
    <sheetDataSet>
      <sheetData sheetId="0"/>
      <sheetData sheetId="1">
        <row r="5">
          <cell r="B5" t="str">
            <v>Repo Program HU GA</v>
          </cell>
        </row>
        <row r="6">
          <cell r="B6" t="str">
            <v>Repo Program HU 3RD</v>
          </cell>
        </row>
        <row r="7">
          <cell r="B7" t="str">
            <v>Securities Lending Program HU 3RD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Move"/>
      <sheetName val="EVSum"/>
      <sheetName val="EVGroup"/>
      <sheetName val="RoEV"/>
      <sheetName val="VNBSum"/>
      <sheetName val="VNBbyBL"/>
      <sheetName val="VNB_nomalized"/>
      <sheetName val="VNBIRRbyBL"/>
      <sheetName val="VNBprod"/>
      <sheetName val="NBstat"/>
      <sheetName val="NBQuart"/>
      <sheetName val="SensEc"/>
      <sheetName val="SensN-Ec"/>
      <sheetName val="SensN-Ec Split"/>
      <sheetName val="App1i"/>
      <sheetName val="App1ii"/>
      <sheetName val="App1iii"/>
      <sheetName val="App2"/>
      <sheetName val="App2 split"/>
      <sheetName val="App3"/>
      <sheetName val="App4i"/>
      <sheetName val="App4ii"/>
      <sheetName val="App4iii"/>
      <sheetName val="App5"/>
      <sheetName val="App6"/>
      <sheetName val="Pancake"/>
      <sheetName val="Home"/>
      <sheetName val="Download Data"/>
      <sheetName val="CIRM Input"/>
      <sheetName val="ING Group"/>
      <sheetName val="InsEur"/>
      <sheetName val="NL"/>
      <sheetName val="NN-DI"/>
      <sheetName val="RVS"/>
      <sheetName val="PBV"/>
      <sheetName val="Bel&amp;Lux"/>
      <sheetName val="Bel"/>
      <sheetName val="EB Bel"/>
      <sheetName val="Lux"/>
      <sheetName val="C-E&amp;Spain"/>
      <sheetName val="InsAmer"/>
      <sheetName val="USFS"/>
      <sheetName val="LatAm"/>
      <sheetName val="InsA-P"/>
      <sheetName val="Aus&amp;NZ"/>
      <sheetName val="Aus"/>
      <sheetName val="NZ"/>
      <sheetName val="Kor"/>
      <sheetName val="Kor-ING"/>
      <sheetName val="Kor-KB"/>
      <sheetName val="Taiwan"/>
      <sheetName val="Jap"/>
      <sheetName val="Rest of A-P"/>
      <sheetName val="Sum_Dummy"/>
      <sheetName val="Dummy1"/>
      <sheetName val="Dummy2"/>
      <sheetName val="Dummy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F1">
            <v>2007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iousRunQuery"/>
      <sheetName val="CurrentRunQuery"/>
      <sheetName val="Source Data"/>
      <sheetName val="Balance Sheet"/>
      <sheetName val="Economic Picture (1)"/>
      <sheetName val="Economic Picture (2)"/>
      <sheetName val="ERC (1)"/>
      <sheetName val="ERC(2)"/>
      <sheetName val="LOB Split "/>
      <sheetName val="Comparison S&amp;P - EV"/>
      <sheetName val="Business Split"/>
      <sheetName val="2 - Sided Shocks"/>
      <sheetName val="Select Options &amp; manual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6">
          <cell r="B56">
            <v>9</v>
          </cell>
        </row>
      </sheetData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98">
          <cell r="I98" t="str">
            <v>Return on Capital</v>
          </cell>
        </row>
        <row r="100">
          <cell r="I100" t="str">
            <v>Americas, The Netherlands, United Kingdom &amp; New Markets</v>
          </cell>
        </row>
        <row r="101">
          <cell r="I101" t="str">
            <v>Net underlying earnings:</v>
          </cell>
        </row>
        <row r="102">
          <cell r="C102">
            <v>101</v>
          </cell>
          <cell r="D102" t="str">
            <v>NETUNDER</v>
          </cell>
          <cell r="E102" t="str">
            <v>C_AEGON_USA</v>
          </cell>
          <cell r="F102" t="str">
            <v>C001</v>
          </cell>
          <cell r="G102" t="str">
            <v>TOT_ACT</v>
          </cell>
          <cell r="I102" t="str">
            <v>Americas</v>
          </cell>
          <cell r="J102">
            <v>214991.8191927</v>
          </cell>
          <cell r="K102">
            <v>256646.90079879999</v>
          </cell>
          <cell r="L102">
            <v>265820.96317330003</v>
          </cell>
          <cell r="M102">
            <v>264404.17626510002</v>
          </cell>
          <cell r="N102">
            <v>222795.99660730001</v>
          </cell>
          <cell r="O102">
            <v>258309.3944623</v>
          </cell>
          <cell r="P102">
            <v>-481105.39106960001</v>
          </cell>
          <cell r="S102">
            <v>214991.8191927</v>
          </cell>
          <cell r="T102">
            <v>471638.71999150002</v>
          </cell>
          <cell r="U102">
            <v>737559.68316480005</v>
          </cell>
          <cell r="V102">
            <v>1002163.8594299</v>
          </cell>
          <cell r="W102">
            <v>222795.99660730001</v>
          </cell>
          <cell r="X102">
            <v>481105.39106960001</v>
          </cell>
          <cell r="AB102">
            <v>0</v>
          </cell>
          <cell r="AC102">
            <v>0</v>
          </cell>
          <cell r="AD102">
            <v>1002163.8594299</v>
          </cell>
          <cell r="AF102">
            <v>961497.46853850002</v>
          </cell>
          <cell r="AG102">
            <v>995382.95</v>
          </cell>
          <cell r="AH102">
            <v>1064524.3176473</v>
          </cell>
          <cell r="AI102">
            <v>1156404.1049025001</v>
          </cell>
        </row>
        <row r="103">
          <cell r="C103">
            <v>102</v>
          </cell>
          <cell r="D103" t="str">
            <v>NETUNDER</v>
          </cell>
          <cell r="E103" t="str">
            <v>C_AEGONUSD_USA</v>
          </cell>
          <cell r="F103" t="str">
            <v>C001</v>
          </cell>
          <cell r="G103" t="str">
            <v>TOT_ACT</v>
          </cell>
          <cell r="I103" t="str">
            <v>Americas (USD)</v>
          </cell>
          <cell r="J103">
            <v>281662.2872815</v>
          </cell>
          <cell r="K103">
            <v>329475.82157720003</v>
          </cell>
          <cell r="L103">
            <v>333521.49119500001</v>
          </cell>
          <cell r="M103">
            <v>342920.74300199997</v>
          </cell>
          <cell r="N103">
            <v>293979.31753479998</v>
          </cell>
          <cell r="O103">
            <v>337423.39771799999</v>
          </cell>
          <cell r="P103">
            <v>-631402.71525280003</v>
          </cell>
          <cell r="S103">
            <v>281662.2872815</v>
          </cell>
          <cell r="T103">
            <v>611338.10885870003</v>
          </cell>
          <cell r="U103">
            <v>944759.60005370004</v>
          </cell>
          <cell r="V103">
            <v>1287680.3430557</v>
          </cell>
          <cell r="W103">
            <v>293979.31753479998</v>
          </cell>
          <cell r="X103">
            <v>631402.71525280003</v>
          </cell>
          <cell r="AB103">
            <v>0</v>
          </cell>
          <cell r="AC103">
            <v>0</v>
          </cell>
          <cell r="AD103">
            <v>1287680.3430557</v>
          </cell>
          <cell r="AF103">
            <v>1249946.7091475001</v>
          </cell>
          <cell r="AG103">
            <v>1244228.6875014999</v>
          </cell>
          <cell r="AH103">
            <v>1330655.3970612001</v>
          </cell>
          <cell r="AI103">
            <v>1445505.1311307</v>
          </cell>
        </row>
        <row r="104">
          <cell r="C104">
            <v>103</v>
          </cell>
          <cell r="D104" t="str">
            <v>NETUNDER</v>
          </cell>
          <cell r="E104" t="str">
            <v>C_AEGON_NL</v>
          </cell>
          <cell r="F104" t="str">
            <v>C002</v>
          </cell>
          <cell r="G104" t="str">
            <v>TOT_ACT</v>
          </cell>
          <cell r="I104" t="str">
            <v>The Netherlands</v>
          </cell>
          <cell r="J104">
            <v>64144</v>
          </cell>
          <cell r="K104">
            <v>58581</v>
          </cell>
          <cell r="L104">
            <v>68453</v>
          </cell>
          <cell r="M104">
            <v>68504</v>
          </cell>
          <cell r="N104">
            <v>65135</v>
          </cell>
          <cell r="O104">
            <v>57315</v>
          </cell>
          <cell r="P104">
            <v>-122450</v>
          </cell>
          <cell r="S104">
            <v>64144</v>
          </cell>
          <cell r="T104">
            <v>122725</v>
          </cell>
          <cell r="U104">
            <v>191478</v>
          </cell>
          <cell r="V104">
            <v>260382</v>
          </cell>
          <cell r="W104">
            <v>65135</v>
          </cell>
          <cell r="X104">
            <v>122450</v>
          </cell>
          <cell r="AB104">
            <v>0</v>
          </cell>
          <cell r="AC104">
            <v>0</v>
          </cell>
          <cell r="AD104">
            <v>260382</v>
          </cell>
          <cell r="AF104">
            <v>260890</v>
          </cell>
          <cell r="AG104">
            <v>268400</v>
          </cell>
          <cell r="AH104">
            <v>291900</v>
          </cell>
          <cell r="AI104">
            <v>289300</v>
          </cell>
        </row>
        <row r="105">
          <cell r="C105">
            <v>104</v>
          </cell>
          <cell r="D105" t="str">
            <v>NETUNDER</v>
          </cell>
          <cell r="E105" t="str">
            <v>C_AEGON_UK</v>
          </cell>
          <cell r="F105" t="str">
            <v>C003</v>
          </cell>
          <cell r="G105" t="str">
            <v>TOT_ACT</v>
          </cell>
          <cell r="I105" t="str">
            <v>United Kingdom</v>
          </cell>
          <cell r="J105">
            <v>48561.612558699999</v>
          </cell>
          <cell r="K105">
            <v>23415.349836500001</v>
          </cell>
          <cell r="L105">
            <v>41577.689481699999</v>
          </cell>
          <cell r="M105">
            <v>25466.846338899999</v>
          </cell>
          <cell r="N105">
            <v>20928.8878439</v>
          </cell>
          <cell r="O105">
            <v>29423.970305300001</v>
          </cell>
          <cell r="P105">
            <v>-50352.858149200001</v>
          </cell>
          <cell r="S105">
            <v>48561.612558699999</v>
          </cell>
          <cell r="T105">
            <v>72476.962395199997</v>
          </cell>
          <cell r="U105">
            <v>113554.6518769</v>
          </cell>
          <cell r="V105">
            <v>138621.49821580001</v>
          </cell>
          <cell r="W105">
            <v>20928.8878439</v>
          </cell>
          <cell r="X105">
            <v>50352.858149200001</v>
          </cell>
          <cell r="AB105">
            <v>0</v>
          </cell>
          <cell r="AC105">
            <v>0</v>
          </cell>
          <cell r="AD105">
            <v>138621.49821580001</v>
          </cell>
          <cell r="AF105">
            <v>187381.176465</v>
          </cell>
          <cell r="AG105">
            <v>127943.75</v>
          </cell>
          <cell r="AH105">
            <v>147495</v>
          </cell>
          <cell r="AI105">
            <v>202983.75</v>
          </cell>
        </row>
        <row r="106">
          <cell r="C106">
            <v>105</v>
          </cell>
          <cell r="D106" t="str">
            <v>NETUNDER</v>
          </cell>
          <cell r="E106" t="str">
            <v>LC</v>
          </cell>
          <cell r="F106" t="str">
            <v>C003</v>
          </cell>
          <cell r="G106" t="str">
            <v>TOT_ACT</v>
          </cell>
          <cell r="I106" t="str">
            <v>United Kingdom (GBP)</v>
          </cell>
          <cell r="J106">
            <v>40311</v>
          </cell>
          <cell r="K106">
            <v>19572</v>
          </cell>
          <cell r="L106">
            <v>31942</v>
          </cell>
          <cell r="M106">
            <v>20400</v>
          </cell>
          <cell r="N106">
            <v>17802.112000000001</v>
          </cell>
          <cell r="O106">
            <v>25007.887999999999</v>
          </cell>
          <cell r="P106">
            <v>-42810</v>
          </cell>
          <cell r="S106">
            <v>40311</v>
          </cell>
          <cell r="T106">
            <v>59883</v>
          </cell>
          <cell r="U106">
            <v>91825</v>
          </cell>
          <cell r="V106">
            <v>112325</v>
          </cell>
          <cell r="W106">
            <v>17802.112000000001</v>
          </cell>
          <cell r="X106">
            <v>42810</v>
          </cell>
          <cell r="AB106">
            <v>0</v>
          </cell>
          <cell r="AC106">
            <v>0</v>
          </cell>
          <cell r="AD106">
            <v>112325</v>
          </cell>
          <cell r="AF106">
            <v>159274</v>
          </cell>
          <cell r="AG106">
            <v>102355</v>
          </cell>
          <cell r="AH106">
            <v>117996</v>
          </cell>
          <cell r="AI106">
            <v>162387</v>
          </cell>
        </row>
        <row r="107">
          <cell r="C107">
            <v>106</v>
          </cell>
          <cell r="D107" t="str">
            <v>NETUNDER</v>
          </cell>
          <cell r="E107" t="str">
            <v>C_AEGON_CEE</v>
          </cell>
          <cell r="F107" t="str">
            <v>C044</v>
          </cell>
          <cell r="G107" t="str">
            <v>TOT_ACT</v>
          </cell>
          <cell r="I107" t="str">
            <v>Central Eastern Europe</v>
          </cell>
          <cell r="J107">
            <v>17110.8152691</v>
          </cell>
          <cell r="K107">
            <v>16658.789281199999</v>
          </cell>
          <cell r="L107">
            <v>12875.562122200001</v>
          </cell>
          <cell r="M107">
            <v>18614.761702200001</v>
          </cell>
          <cell r="N107">
            <v>12942.0645451</v>
          </cell>
          <cell r="O107">
            <v>6850.5830973000102</v>
          </cell>
          <cell r="P107">
            <v>-19792.647642399999</v>
          </cell>
          <cell r="S107">
            <v>17110.8152691</v>
          </cell>
          <cell r="T107">
            <v>33769.604550299999</v>
          </cell>
          <cell r="U107">
            <v>46645.166672500003</v>
          </cell>
          <cell r="V107">
            <v>66259.928374700001</v>
          </cell>
          <cell r="W107">
            <v>12942.0645451</v>
          </cell>
          <cell r="X107">
            <v>19792.647642399999</v>
          </cell>
          <cell r="AB107">
            <v>0</v>
          </cell>
          <cell r="AC107">
            <v>0</v>
          </cell>
          <cell r="AD107">
            <v>66259.928374700001</v>
          </cell>
          <cell r="AF107">
            <v>41547.432950000002</v>
          </cell>
          <cell r="AG107">
            <v>57734.264555000002</v>
          </cell>
          <cell r="AH107">
            <v>67194.611679299996</v>
          </cell>
          <cell r="AI107">
            <v>79656.0438765</v>
          </cell>
        </row>
        <row r="108">
          <cell r="C108">
            <v>107</v>
          </cell>
          <cell r="D108" t="str">
            <v>NETUNDER</v>
          </cell>
          <cell r="E108" t="str">
            <v>C_AEGON_ASIA</v>
          </cell>
          <cell r="F108" t="str">
            <v>C043</v>
          </cell>
          <cell r="G108" t="str">
            <v>TOT_ACT</v>
          </cell>
          <cell r="I108" t="str">
            <v>Asia</v>
          </cell>
          <cell r="J108">
            <v>3389.1821544999998</v>
          </cell>
          <cell r="K108">
            <v>-892.54755669999804</v>
          </cell>
          <cell r="L108">
            <v>5397.4849031000003</v>
          </cell>
          <cell r="M108">
            <v>-10244.085836599999</v>
          </cell>
          <cell r="N108">
            <v>2500.0171891</v>
          </cell>
          <cell r="O108">
            <v>5145.606992</v>
          </cell>
          <cell r="P108">
            <v>-7511.3741811999998</v>
          </cell>
          <cell r="S108">
            <v>3389.1821544999998</v>
          </cell>
          <cell r="T108">
            <v>2496.6345977999999</v>
          </cell>
          <cell r="U108">
            <v>6894.1195009000003</v>
          </cell>
          <cell r="V108">
            <v>-3349.9663356999999</v>
          </cell>
          <cell r="W108">
            <v>2500.0171891</v>
          </cell>
          <cell r="X108">
            <v>7511.3741811999998</v>
          </cell>
          <cell r="AB108">
            <v>0</v>
          </cell>
          <cell r="AC108">
            <v>0</v>
          </cell>
          <cell r="AD108">
            <v>-3349.9663356999999</v>
          </cell>
          <cell r="AF108">
            <v>-2965.5836018</v>
          </cell>
          <cell r="AG108">
            <v>-12194.875076</v>
          </cell>
          <cell r="AH108">
            <v>-10042.9974874</v>
          </cell>
          <cell r="AI108">
            <v>1569.11794789999</v>
          </cell>
        </row>
        <row r="109">
          <cell r="C109">
            <v>108</v>
          </cell>
          <cell r="D109" t="str">
            <v>NETUNDER</v>
          </cell>
          <cell r="E109" t="str">
            <v>C_AEGONUSD_ASIA</v>
          </cell>
          <cell r="F109" t="str">
            <v>C043</v>
          </cell>
          <cell r="G109" t="str">
            <v>TOT_ACT</v>
          </cell>
          <cell r="I109" t="str">
            <v>Asia (USD)</v>
          </cell>
          <cell r="J109">
            <v>4440.1912801999997</v>
          </cell>
          <cell r="K109">
            <v>-1204.0535384</v>
          </cell>
          <cell r="L109">
            <v>5595.9187806999998</v>
          </cell>
          <cell r="M109">
            <v>-13136.4281799</v>
          </cell>
          <cell r="N109">
            <v>3121.6297886000002</v>
          </cell>
          <cell r="O109">
            <v>6736.2976809000002</v>
          </cell>
          <cell r="P109">
            <v>-9857.9274695000004</v>
          </cell>
          <cell r="S109">
            <v>4440.1912801999997</v>
          </cell>
          <cell r="T109">
            <v>3236.1377418000002</v>
          </cell>
          <cell r="U109">
            <v>8832.0565224999991</v>
          </cell>
          <cell r="V109">
            <v>-4304.3716574</v>
          </cell>
          <cell r="W109">
            <v>3121.6297886000002</v>
          </cell>
          <cell r="X109">
            <v>9857.9274695000004</v>
          </cell>
          <cell r="AB109">
            <v>0</v>
          </cell>
          <cell r="AC109">
            <v>0</v>
          </cell>
          <cell r="AD109">
            <v>-4304.3716574</v>
          </cell>
          <cell r="AF109">
            <v>-3855.2586881000002</v>
          </cell>
          <cell r="AG109">
            <v>-15243.593863100001</v>
          </cell>
          <cell r="AH109">
            <v>-12553.746873300001</v>
          </cell>
          <cell r="AI109">
            <v>1961.397426</v>
          </cell>
        </row>
        <row r="110">
          <cell r="C110">
            <v>109</v>
          </cell>
          <cell r="D110" t="str">
            <v>NETUNDER</v>
          </cell>
          <cell r="E110" t="str">
            <v>C_AEGON_OTH</v>
          </cell>
          <cell r="F110" t="str">
            <v>C040</v>
          </cell>
          <cell r="G110" t="str">
            <v>TOT_ACT</v>
          </cell>
          <cell r="I110" t="str">
            <v>Spain and France</v>
          </cell>
          <cell r="J110">
            <v>19151.8433401</v>
          </cell>
          <cell r="K110">
            <v>14190.2245045</v>
          </cell>
          <cell r="L110">
            <v>13421.360263500001</v>
          </cell>
          <cell r="M110">
            <v>8377.9813206000108</v>
          </cell>
          <cell r="N110">
            <v>9417.1457312999992</v>
          </cell>
          <cell r="O110">
            <v>7546.8542686999999</v>
          </cell>
          <cell r="P110">
            <v>-16964</v>
          </cell>
          <cell r="S110">
            <v>19151.8433401</v>
          </cell>
          <cell r="T110">
            <v>32542.067844599998</v>
          </cell>
          <cell r="U110">
            <v>45763.428108100001</v>
          </cell>
          <cell r="V110">
            <v>54141.409428699997</v>
          </cell>
          <cell r="W110">
            <v>9417.1457312999992</v>
          </cell>
          <cell r="X110">
            <v>16964</v>
          </cell>
          <cell r="AB110">
            <v>0</v>
          </cell>
          <cell r="AC110">
            <v>0</v>
          </cell>
          <cell r="AD110">
            <v>54141.409428699997</v>
          </cell>
          <cell r="AF110">
            <v>27712</v>
          </cell>
          <cell r="AG110">
            <v>20876</v>
          </cell>
          <cell r="AH110">
            <v>29359</v>
          </cell>
          <cell r="AI110">
            <v>46437</v>
          </cell>
        </row>
        <row r="111">
          <cell r="C111">
            <v>110</v>
          </cell>
          <cell r="D111" t="str">
            <v>NETUNDER</v>
          </cell>
          <cell r="E111" t="str">
            <v>C_AEGON_VA</v>
          </cell>
          <cell r="F111" t="str">
            <v>C590</v>
          </cell>
          <cell r="G111" t="str">
            <v>TOT_ACT</v>
          </cell>
          <cell r="I111" t="str">
            <v>Variable Annuities Europe</v>
          </cell>
          <cell r="J111">
            <v>1341</v>
          </cell>
          <cell r="K111">
            <v>-1254</v>
          </cell>
          <cell r="L111">
            <v>206</v>
          </cell>
          <cell r="M111">
            <v>2</v>
          </cell>
          <cell r="N111">
            <v>1085.875</v>
          </cell>
          <cell r="O111">
            <v>1561.125</v>
          </cell>
          <cell r="P111">
            <v>-2647</v>
          </cell>
          <cell r="S111">
            <v>1341</v>
          </cell>
          <cell r="T111">
            <v>87</v>
          </cell>
          <cell r="U111">
            <v>293</v>
          </cell>
          <cell r="V111">
            <v>295</v>
          </cell>
          <cell r="W111">
            <v>1085.875</v>
          </cell>
          <cell r="X111">
            <v>2647</v>
          </cell>
          <cell r="AB111">
            <v>0</v>
          </cell>
          <cell r="AC111">
            <v>0</v>
          </cell>
          <cell r="AD111">
            <v>295</v>
          </cell>
          <cell r="AF111">
            <v>3412.5</v>
          </cell>
          <cell r="AG111">
            <v>7052.5</v>
          </cell>
          <cell r="AH111">
            <v>18178.125</v>
          </cell>
          <cell r="AI111">
            <v>31395.875</v>
          </cell>
        </row>
        <row r="112">
          <cell r="C112">
            <v>111</v>
          </cell>
          <cell r="D112" t="str">
            <v>NETUNDER</v>
          </cell>
          <cell r="E112" t="str">
            <v>C_AEGON_AM</v>
          </cell>
          <cell r="F112" t="str">
            <v>C006</v>
          </cell>
          <cell r="G112" t="str">
            <v>TOT_ACT</v>
          </cell>
          <cell r="I112" t="str">
            <v>Aegon Asset Management</v>
          </cell>
          <cell r="J112">
            <v>19416.291856299998</v>
          </cell>
          <cell r="K112">
            <v>15394.458398000001</v>
          </cell>
          <cell r="L112">
            <v>14602.346702999999</v>
          </cell>
          <cell r="M112">
            <v>19372.0957953</v>
          </cell>
          <cell r="N112">
            <v>12901.0546141</v>
          </cell>
          <cell r="O112">
            <v>17675.598214500002</v>
          </cell>
          <cell r="P112">
            <v>-30576.652828599999</v>
          </cell>
          <cell r="S112">
            <v>19416.291856299998</v>
          </cell>
          <cell r="T112">
            <v>33810.750254300001</v>
          </cell>
          <cell r="U112">
            <v>49413.096957299997</v>
          </cell>
          <cell r="V112">
            <v>67785.192752600007</v>
          </cell>
          <cell r="W112">
            <v>12901.0546141</v>
          </cell>
          <cell r="X112">
            <v>30576.652828599999</v>
          </cell>
          <cell r="AB112">
            <v>0</v>
          </cell>
          <cell r="AC112">
            <v>0</v>
          </cell>
          <cell r="AD112">
            <v>67785.192752600007</v>
          </cell>
          <cell r="AF112">
            <v>58434.264092199999</v>
          </cell>
          <cell r="AG112">
            <v>50752.160222699997</v>
          </cell>
          <cell r="AH112">
            <v>60916.6999727</v>
          </cell>
          <cell r="AI112">
            <v>75291.995329700003</v>
          </cell>
        </row>
        <row r="113">
          <cell r="C113">
            <v>112</v>
          </cell>
          <cell r="D113" t="str">
            <v>NETUNDER</v>
          </cell>
          <cell r="E113" t="str">
            <v>C_AEGON_OTH</v>
          </cell>
          <cell r="F113" t="str">
            <v>C004</v>
          </cell>
          <cell r="G113" t="str">
            <v>TOT_ACT</v>
          </cell>
          <cell r="I113" t="str">
            <v>New markets</v>
          </cell>
          <cell r="J113">
            <v>59409.132619999997</v>
          </cell>
          <cell r="K113">
            <v>43596.924627</v>
          </cell>
          <cell r="L113">
            <v>46402.753991799997</v>
          </cell>
          <cell r="M113">
            <v>36122.752981500002</v>
          </cell>
          <cell r="N113">
            <v>38711.907079700002</v>
          </cell>
          <cell r="O113">
            <v>38779.767572500001</v>
          </cell>
          <cell r="P113">
            <v>-77491.674652200003</v>
          </cell>
          <cell r="S113">
            <v>59409.132619999997</v>
          </cell>
          <cell r="T113">
            <v>102506.057247</v>
          </cell>
          <cell r="U113">
            <v>149008.8112388</v>
          </cell>
          <cell r="V113">
            <v>185131.5642203</v>
          </cell>
          <cell r="W113">
            <v>38711.907079700002</v>
          </cell>
          <cell r="X113">
            <v>77491.674652200003</v>
          </cell>
          <cell r="AB113">
            <v>0</v>
          </cell>
          <cell r="AC113">
            <v>0</v>
          </cell>
          <cell r="AD113">
            <v>185131.5642203</v>
          </cell>
          <cell r="AF113">
            <v>128140.6134404</v>
          </cell>
          <cell r="AG113">
            <v>124220.0497017</v>
          </cell>
          <cell r="AH113">
            <v>165605.43916459999</v>
          </cell>
          <cell r="AI113">
            <v>234350.03215409999</v>
          </cell>
        </row>
        <row r="114">
          <cell r="C114">
            <v>113</v>
          </cell>
          <cell r="H114" t="str">
            <v>F</v>
          </cell>
          <cell r="I114" t="str">
            <v>Net underlying earnings</v>
          </cell>
          <cell r="J114">
            <v>387106.56437140005</v>
          </cell>
          <cell r="K114">
            <v>382740.17526229995</v>
          </cell>
          <cell r="L114">
            <v>422354.40664680005</v>
          </cell>
          <cell r="M114">
            <v>394497.7755855</v>
          </cell>
          <cell r="N114">
            <v>347706.04153079999</v>
          </cell>
          <cell r="O114">
            <v>383828.13234010007</v>
          </cell>
          <cell r="P114">
            <v>-731399.92387100006</v>
          </cell>
          <cell r="Q114">
            <v>0</v>
          </cell>
          <cell r="S114">
            <v>387106.56437140005</v>
          </cell>
          <cell r="T114">
            <v>769546.7396337</v>
          </cell>
          <cell r="U114">
            <v>1191601.1462805001</v>
          </cell>
          <cell r="V114">
            <v>1586298.9218660002</v>
          </cell>
          <cell r="W114">
            <v>347706.04153079999</v>
          </cell>
          <cell r="X114">
            <v>731399.92387100006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1586298.9218660002</v>
          </cell>
          <cell r="AE114">
            <v>0</v>
          </cell>
          <cell r="AF114">
            <v>1537909.2584438999</v>
          </cell>
          <cell r="AG114">
            <v>1515946.7497016999</v>
          </cell>
          <cell r="AH114">
            <v>1669524.7568119001</v>
          </cell>
          <cell r="AI114">
            <v>1883037.8870566001</v>
          </cell>
        </row>
        <row r="115">
          <cell r="C115">
            <v>114</v>
          </cell>
          <cell r="D115" t="str">
            <v>NETRUNOFF</v>
          </cell>
          <cell r="E115" t="str">
            <v>C_AEGON</v>
          </cell>
          <cell r="F115" t="str">
            <v>C511M</v>
          </cell>
          <cell r="G115" t="str">
            <v>TOT_ACT</v>
          </cell>
          <cell r="H115" t="str">
            <v>G</v>
          </cell>
          <cell r="I115" t="str">
            <v>Net run-off earnings</v>
          </cell>
          <cell r="J115">
            <v>29806.7257087</v>
          </cell>
          <cell r="K115">
            <v>8218.2704336000006</v>
          </cell>
          <cell r="L115">
            <v>17121.362458600001</v>
          </cell>
          <cell r="M115">
            <v>1012.097307</v>
          </cell>
          <cell r="N115">
            <v>986.73740039999802</v>
          </cell>
          <cell r="O115">
            <v>16642.034315299999</v>
          </cell>
          <cell r="P115">
            <v>-17628.771715700001</v>
          </cell>
          <cell r="S115">
            <v>29806.7257087</v>
          </cell>
          <cell r="T115">
            <v>38024.996142299999</v>
          </cell>
          <cell r="U115">
            <v>55146.358600899999</v>
          </cell>
          <cell r="V115">
            <v>56158.455907900003</v>
          </cell>
          <cell r="W115">
            <v>986.73740039999802</v>
          </cell>
          <cell r="X115">
            <v>17628.771715700001</v>
          </cell>
          <cell r="AB115">
            <v>49094.111723200003</v>
          </cell>
          <cell r="AC115">
            <v>47049.21875</v>
          </cell>
          <cell r="AD115">
            <v>56158.455907900003</v>
          </cell>
          <cell r="AF115">
            <v>27803.076922</v>
          </cell>
          <cell r="AG115">
            <v>15509.15</v>
          </cell>
          <cell r="AH115">
            <v>39020</v>
          </cell>
          <cell r="AI115">
            <v>33436</v>
          </cell>
        </row>
        <row r="117">
          <cell r="I117" t="str">
            <v>Capital in units:</v>
          </cell>
        </row>
        <row r="118">
          <cell r="C118">
            <v>201</v>
          </cell>
          <cell r="D118" t="str">
            <v>SHEQUITY</v>
          </cell>
          <cell r="E118" t="str">
            <v>C_AEGON_USA</v>
          </cell>
          <cell r="F118" t="str">
            <v>C001</v>
          </cell>
          <cell r="G118" t="str">
            <v>TOT_MOVEMENT</v>
          </cell>
          <cell r="I118" t="str">
            <v>Americas</v>
          </cell>
          <cell r="J118">
            <v>16744696.762949601</v>
          </cell>
          <cell r="K118">
            <v>17822257.310034201</v>
          </cell>
          <cell r="L118">
            <v>18014150.018277701</v>
          </cell>
          <cell r="M118">
            <v>17543379.951255299</v>
          </cell>
          <cell r="N118">
            <v>17987845.014889099</v>
          </cell>
          <cell r="O118">
            <v>16373802.9252073</v>
          </cell>
          <cell r="S118">
            <v>16744696.762949601</v>
          </cell>
          <cell r="T118">
            <v>17822257.310034201</v>
          </cell>
          <cell r="U118">
            <v>18014150.018277701</v>
          </cell>
          <cell r="V118">
            <v>17543379.951255299</v>
          </cell>
          <cell r="W118">
            <v>17987845.014889099</v>
          </cell>
          <cell r="X118">
            <v>16373802.9252073</v>
          </cell>
          <cell r="AB118">
            <v>16939004.391706798</v>
          </cell>
          <cell r="AC118">
            <v>19000034.458826099</v>
          </cell>
          <cell r="AD118">
            <v>17543379.951255299</v>
          </cell>
          <cell r="AF118">
            <v>16086854.105758199</v>
          </cell>
          <cell r="AG118">
            <v>16855650.208826099</v>
          </cell>
          <cell r="AH118">
            <v>15894618.5264736</v>
          </cell>
          <cell r="AI118">
            <v>14930325.831375901</v>
          </cell>
        </row>
        <row r="119">
          <cell r="C119">
            <v>202</v>
          </cell>
          <cell r="D119" t="str">
            <v>SHEQUITY</v>
          </cell>
          <cell r="E119" t="str">
            <v>C_AEGONUSD_USA</v>
          </cell>
          <cell r="F119" t="str">
            <v>C001</v>
          </cell>
          <cell r="G119" t="str">
            <v>TOT_MOVEMENT</v>
          </cell>
          <cell r="I119" t="str">
            <v>Americas (USD)</v>
          </cell>
          <cell r="J119">
            <v>22298912.680636998</v>
          </cell>
          <cell r="K119">
            <v>22618226.753129601</v>
          </cell>
          <cell r="L119">
            <v>23175203.999185201</v>
          </cell>
          <cell r="M119">
            <v>23129192.128693201</v>
          </cell>
          <cell r="N119">
            <v>23098191.7847321</v>
          </cell>
          <cell r="O119">
            <v>21284306.4218885</v>
          </cell>
          <cell r="S119">
            <v>22298912.680636998</v>
          </cell>
          <cell r="T119">
            <v>22618226.753129601</v>
          </cell>
          <cell r="U119">
            <v>23175203.999185201</v>
          </cell>
          <cell r="V119">
            <v>23129192.128693201</v>
          </cell>
          <cell r="W119">
            <v>23098191.7847321</v>
          </cell>
          <cell r="X119">
            <v>21284306.4218885</v>
          </cell>
          <cell r="AB119">
            <v>21990215.500455402</v>
          </cell>
          <cell r="AC119">
            <v>23750043.073553201</v>
          </cell>
          <cell r="AD119">
            <v>23129192.128693201</v>
          </cell>
          <cell r="AF119">
            <v>20912910.3382072</v>
          </cell>
          <cell r="AG119">
            <v>21069562.761054698</v>
          </cell>
          <cell r="AH119">
            <v>19868273.158115901</v>
          </cell>
          <cell r="AI119">
            <v>18662907.2892466</v>
          </cell>
        </row>
        <row r="120">
          <cell r="C120">
            <v>203</v>
          </cell>
          <cell r="D120" t="str">
            <v>SHEQUITY</v>
          </cell>
          <cell r="E120" t="str">
            <v>C_AEGON_NL</v>
          </cell>
          <cell r="F120" t="str">
            <v>C002</v>
          </cell>
          <cell r="G120" t="str">
            <v>TOT_MOVEMENT</v>
          </cell>
          <cell r="I120" t="str">
            <v>The Netherlands</v>
          </cell>
          <cell r="J120">
            <v>4095507.5248799999</v>
          </cell>
          <cell r="K120">
            <v>3947967.2693099999</v>
          </cell>
          <cell r="L120">
            <v>4292695.0677800002</v>
          </cell>
          <cell r="M120">
            <v>4945544.7430299995</v>
          </cell>
          <cell r="N120">
            <v>4900801.5695399996</v>
          </cell>
          <cell r="O120">
            <v>4313002.53682</v>
          </cell>
          <cell r="S120">
            <v>4095507.5248799999</v>
          </cell>
          <cell r="T120">
            <v>3947967.2693099999</v>
          </cell>
          <cell r="U120">
            <v>4292695.0677800002</v>
          </cell>
          <cell r="V120">
            <v>4945544.7430299995</v>
          </cell>
          <cell r="W120">
            <v>4900801.5695399996</v>
          </cell>
          <cell r="X120">
            <v>4313002.53682</v>
          </cell>
          <cell r="AB120">
            <v>3964606.5145200002</v>
          </cell>
          <cell r="AC120">
            <v>5096221</v>
          </cell>
          <cell r="AD120">
            <v>4945544.7430299995</v>
          </cell>
          <cell r="AF120">
            <v>4431490.4000000004</v>
          </cell>
          <cell r="AG120">
            <v>3857000</v>
          </cell>
          <cell r="AH120">
            <v>3402000</v>
          </cell>
          <cell r="AI120">
            <v>2883000</v>
          </cell>
        </row>
        <row r="121">
          <cell r="C121">
            <v>204</v>
          </cell>
          <cell r="D121" t="str">
            <v>SHEQUITY</v>
          </cell>
          <cell r="E121" t="str">
            <v>C_AEGON_UK</v>
          </cell>
          <cell r="F121" t="str">
            <v>C003</v>
          </cell>
          <cell r="G121" t="str">
            <v>TOT_MOVEMENT</v>
          </cell>
          <cell r="I121" t="str">
            <v>United Kingdom</v>
          </cell>
          <cell r="J121">
            <v>3412553.5441183001</v>
          </cell>
          <cell r="K121">
            <v>3638855.8262255001</v>
          </cell>
          <cell r="L121">
            <v>4069869.0698116999</v>
          </cell>
          <cell r="M121">
            <v>4111368.8078517001</v>
          </cell>
          <cell r="N121">
            <v>3971877.2173771001</v>
          </cell>
          <cell r="O121">
            <v>3604096.6988761001</v>
          </cell>
          <cell r="S121">
            <v>3412553.5441183001</v>
          </cell>
          <cell r="T121">
            <v>3638855.8262255001</v>
          </cell>
          <cell r="U121">
            <v>4069869.0698116999</v>
          </cell>
          <cell r="V121">
            <v>4111368.8078517001</v>
          </cell>
          <cell r="W121">
            <v>3971877.2173771001</v>
          </cell>
          <cell r="X121">
            <v>3604096.6988761001</v>
          </cell>
          <cell r="AB121">
            <v>3395432.4961542999</v>
          </cell>
          <cell r="AC121">
            <v>3673269.5121291</v>
          </cell>
          <cell r="AD121">
            <v>4111368.8078517001</v>
          </cell>
          <cell r="AF121">
            <v>3537607.0587172001</v>
          </cell>
          <cell r="AG121">
            <v>3512643.75</v>
          </cell>
          <cell r="AH121">
            <v>3056812.5</v>
          </cell>
          <cell r="AI121">
            <v>2564267.5</v>
          </cell>
        </row>
        <row r="122">
          <cell r="C122">
            <v>205</v>
          </cell>
          <cell r="D122" t="str">
            <v>SHEQUITY</v>
          </cell>
          <cell r="E122" t="str">
            <v>LC</v>
          </cell>
          <cell r="F122" t="str">
            <v>C003</v>
          </cell>
          <cell r="G122" t="str">
            <v>TOT_MOVEMENT</v>
          </cell>
          <cell r="I122" t="str">
            <v>United Kingdom (GBP)</v>
          </cell>
          <cell r="J122">
            <v>2844363.3790000002</v>
          </cell>
          <cell r="K122">
            <v>2944198.2489999998</v>
          </cell>
          <cell r="L122">
            <v>3242464.6880000001</v>
          </cell>
          <cell r="M122">
            <v>3334731.24</v>
          </cell>
          <cell r="N122">
            <v>3358619.375</v>
          </cell>
          <cell r="O122">
            <v>3088710.8709999998</v>
          </cell>
          <cell r="P122">
            <v>0</v>
          </cell>
          <cell r="Q122">
            <v>0</v>
          </cell>
          <cell r="S122">
            <v>2844363.3790000002</v>
          </cell>
          <cell r="T122">
            <v>2944198.2489999998</v>
          </cell>
          <cell r="U122">
            <v>3242464.6880000001</v>
          </cell>
          <cell r="V122">
            <v>3334731.24</v>
          </cell>
          <cell r="W122">
            <v>3358619.375</v>
          </cell>
          <cell r="X122">
            <v>3088710.8709999998</v>
          </cell>
          <cell r="Y122">
            <v>0</v>
          </cell>
          <cell r="Z122">
            <v>0</v>
          </cell>
          <cell r="AB122">
            <v>2836204.764</v>
          </cell>
          <cell r="AC122">
            <v>3012081</v>
          </cell>
          <cell r="AD122">
            <v>3334731.24</v>
          </cell>
          <cell r="AE122">
            <v>0</v>
          </cell>
          <cell r="AF122">
            <v>3006966</v>
          </cell>
          <cell r="AG122">
            <v>2810115</v>
          </cell>
          <cell r="AH122">
            <v>2445450</v>
          </cell>
          <cell r="AI122">
            <v>2051414</v>
          </cell>
        </row>
        <row r="123">
          <cell r="C123">
            <v>206</v>
          </cell>
          <cell r="D123" t="str">
            <v>SHEQUITY</v>
          </cell>
          <cell r="E123" t="str">
            <v>C_AEGON_CEE</v>
          </cell>
          <cell r="F123" t="str">
            <v>C044</v>
          </cell>
          <cell r="G123" t="str">
            <v>TOT_MOVEMENT</v>
          </cell>
          <cell r="I123" t="str">
            <v>Central Eastern Europe</v>
          </cell>
          <cell r="J123">
            <v>526649.69770210003</v>
          </cell>
          <cell r="K123">
            <v>546049.83770659997</v>
          </cell>
          <cell r="L123">
            <v>574653.20646809996</v>
          </cell>
          <cell r="M123">
            <v>590707.34517570003</v>
          </cell>
          <cell r="N123">
            <v>599624.50481399999</v>
          </cell>
          <cell r="O123">
            <v>594644.99081870005</v>
          </cell>
          <cell r="S123">
            <v>526649.69770210003</v>
          </cell>
          <cell r="T123">
            <v>546049.83770659997</v>
          </cell>
          <cell r="U123">
            <v>574653.20646809996</v>
          </cell>
          <cell r="V123">
            <v>590707.34517570003</v>
          </cell>
          <cell r="W123">
            <v>599624.50481399999</v>
          </cell>
          <cell r="X123">
            <v>594644.99081870005</v>
          </cell>
          <cell r="AB123">
            <v>487500.37577819999</v>
          </cell>
          <cell r="AC123">
            <v>577440.06119429995</v>
          </cell>
          <cell r="AD123">
            <v>590707.34517570003</v>
          </cell>
          <cell r="AF123">
            <v>589102.43305570004</v>
          </cell>
          <cell r="AG123">
            <v>598033.75204749999</v>
          </cell>
          <cell r="AH123">
            <v>627085.33423170005</v>
          </cell>
          <cell r="AI123">
            <v>649130.5351792</v>
          </cell>
        </row>
        <row r="124">
          <cell r="C124">
            <v>207</v>
          </cell>
          <cell r="D124" t="str">
            <v>SHEQUITY</v>
          </cell>
          <cell r="E124" t="str">
            <v>C_AEGON_ASIA</v>
          </cell>
          <cell r="F124" t="str">
            <v>C043</v>
          </cell>
          <cell r="G124" t="str">
            <v>TOT_MOVEMENT</v>
          </cell>
          <cell r="I124" t="str">
            <v>Asia</v>
          </cell>
          <cell r="J124">
            <v>358842.85723590001</v>
          </cell>
          <cell r="K124">
            <v>377311.49366420001</v>
          </cell>
          <cell r="L124">
            <v>409769.29368180002</v>
          </cell>
          <cell r="M124">
            <v>385847.15182019997</v>
          </cell>
          <cell r="N124">
            <v>418296.72076180001</v>
          </cell>
          <cell r="O124">
            <v>382864.16822300002</v>
          </cell>
          <cell r="S124">
            <v>358842.85723590001</v>
          </cell>
          <cell r="T124">
            <v>377311.49366420001</v>
          </cell>
          <cell r="U124">
            <v>409769.29368180002</v>
          </cell>
          <cell r="V124">
            <v>385847.15182019997</v>
          </cell>
          <cell r="W124">
            <v>418296.72076180001</v>
          </cell>
          <cell r="X124">
            <v>382864.16822300002</v>
          </cell>
          <cell r="AB124">
            <v>366025.1470309</v>
          </cell>
          <cell r="AC124">
            <v>397634.829424</v>
          </cell>
          <cell r="AD124">
            <v>385847.15182019997</v>
          </cell>
          <cell r="AF124">
            <v>435940.52253790002</v>
          </cell>
          <cell r="AG124">
            <v>396697.8009872</v>
          </cell>
          <cell r="AH124">
            <v>453469.02908070001</v>
          </cell>
          <cell r="AI124">
            <v>511270.02143730002</v>
          </cell>
        </row>
        <row r="125">
          <cell r="C125">
            <v>208</v>
          </cell>
          <cell r="D125" t="str">
            <v>SHEQUITY</v>
          </cell>
          <cell r="E125" t="str">
            <v>C_AEGONUSD_ASIA</v>
          </cell>
          <cell r="F125" t="str">
            <v>C043</v>
          </cell>
          <cell r="G125" t="str">
            <v>TOT_MOVEMENT</v>
          </cell>
          <cell r="I125" t="str">
            <v>Asia (USD)</v>
          </cell>
          <cell r="J125">
            <v>477871.03295670002</v>
          </cell>
          <cell r="K125">
            <v>478846.01647570002</v>
          </cell>
          <cell r="L125">
            <v>527168.19642149995</v>
          </cell>
          <cell r="M125">
            <v>508700.88492029998</v>
          </cell>
          <cell r="N125">
            <v>537134.81902669999</v>
          </cell>
          <cell r="O125">
            <v>497685.13222869998</v>
          </cell>
          <cell r="S125">
            <v>477871.03295670002</v>
          </cell>
          <cell r="T125">
            <v>478846.01647570002</v>
          </cell>
          <cell r="U125">
            <v>527168.19642149995</v>
          </cell>
          <cell r="V125">
            <v>508700.88492029998</v>
          </cell>
          <cell r="W125">
            <v>537134.81902669999</v>
          </cell>
          <cell r="X125">
            <v>497685.13222869998</v>
          </cell>
          <cell r="AB125">
            <v>475173.84604909999</v>
          </cell>
          <cell r="AC125">
            <v>497043.53678530001</v>
          </cell>
          <cell r="AD125">
            <v>508700.88492029998</v>
          </cell>
          <cell r="AF125">
            <v>566722.67933830002</v>
          </cell>
          <cell r="AG125">
            <v>586536.97014460003</v>
          </cell>
          <cell r="AH125">
            <v>566836.28638359997</v>
          </cell>
          <cell r="AI125">
            <v>639087.52683330001</v>
          </cell>
        </row>
        <row r="126">
          <cell r="D126" t="str">
            <v>SHEQUITY</v>
          </cell>
          <cell r="E126" t="str">
            <v>C_AEGON_OTH</v>
          </cell>
          <cell r="F126" t="str">
            <v>C040</v>
          </cell>
          <cell r="G126" t="str">
            <v>TOT_MOVEMENT</v>
          </cell>
          <cell r="I126" t="str">
            <v>Spain and France</v>
          </cell>
          <cell r="J126">
            <v>1164681.6113374999</v>
          </cell>
          <cell r="K126">
            <v>1144986.9793374999</v>
          </cell>
          <cell r="L126">
            <v>1190117.1283374999</v>
          </cell>
          <cell r="M126">
            <v>1071573.8223375001</v>
          </cell>
          <cell r="N126">
            <v>1106122.2859375</v>
          </cell>
          <cell r="O126">
            <v>1060416.7102175001</v>
          </cell>
          <cell r="S126">
            <v>1164681.6113374999</v>
          </cell>
          <cell r="T126">
            <v>1144986.9793374999</v>
          </cell>
          <cell r="U126">
            <v>1190117.1283374999</v>
          </cell>
          <cell r="V126">
            <v>1071573.8223375001</v>
          </cell>
          <cell r="W126">
            <v>1106122.2859375</v>
          </cell>
          <cell r="X126">
            <v>1060416.7102175001</v>
          </cell>
          <cell r="AB126">
            <v>1108516.5693375</v>
          </cell>
          <cell r="AC126">
            <v>1045908</v>
          </cell>
          <cell r="AD126">
            <v>1071573.8223375001</v>
          </cell>
          <cell r="AF126">
            <v>739465.24100000004</v>
          </cell>
          <cell r="AG126">
            <v>656895.21004699997</v>
          </cell>
          <cell r="AH126">
            <v>711986.66581240005</v>
          </cell>
          <cell r="AI126">
            <v>740596.37236469996</v>
          </cell>
        </row>
        <row r="127">
          <cell r="D127" t="str">
            <v>A370102</v>
          </cell>
          <cell r="E127" t="str">
            <v>C_AEGON_OTH</v>
          </cell>
          <cell r="F127" t="str">
            <v>C040</v>
          </cell>
          <cell r="G127" t="str">
            <v>CBINP</v>
          </cell>
          <cell r="I127" t="str">
            <v>Spain and France - Provisions for earn out</v>
          </cell>
          <cell r="J127">
            <v>198407.728</v>
          </cell>
          <cell r="K127">
            <v>196014.07500000001</v>
          </cell>
          <cell r="L127">
            <v>157195.261</v>
          </cell>
          <cell r="M127">
            <v>172607.06299999999</v>
          </cell>
          <cell r="N127">
            <v>173197.359</v>
          </cell>
          <cell r="O127">
            <v>154359.527</v>
          </cell>
          <cell r="S127">
            <v>198407.728</v>
          </cell>
          <cell r="T127">
            <v>196014.07500000001</v>
          </cell>
          <cell r="U127">
            <v>157195.261</v>
          </cell>
          <cell r="V127">
            <v>172607.06299999999</v>
          </cell>
          <cell r="W127">
            <v>173197.359</v>
          </cell>
          <cell r="X127">
            <v>154359.527</v>
          </cell>
          <cell r="AB127">
            <v>196172.736</v>
          </cell>
          <cell r="AC127">
            <v>173211</v>
          </cell>
          <cell r="AD127">
            <v>172607.06299999999</v>
          </cell>
          <cell r="AF127">
            <v>157099</v>
          </cell>
          <cell r="AG127">
            <v>156697</v>
          </cell>
          <cell r="AH127">
            <v>163984</v>
          </cell>
          <cell r="AI127">
            <v>171609</v>
          </cell>
        </row>
        <row r="128">
          <cell r="D128" t="str">
            <v>A410902</v>
          </cell>
          <cell r="E128" t="str">
            <v>C_AEGON_OTH</v>
          </cell>
          <cell r="F128" t="str">
            <v>C040</v>
          </cell>
          <cell r="G128" t="str">
            <v>CBINP</v>
          </cell>
          <cell r="I128" t="str">
            <v>Spain and France - Earn out payables</v>
          </cell>
          <cell r="J128">
            <v>73563.125629999995</v>
          </cell>
          <cell r="K128">
            <v>75052.931360000002</v>
          </cell>
          <cell r="L128">
            <v>74005.568899999998</v>
          </cell>
          <cell r="M128">
            <v>88849</v>
          </cell>
          <cell r="N128">
            <v>89218.701000000001</v>
          </cell>
          <cell r="O128">
            <v>33540.373</v>
          </cell>
          <cell r="S128">
            <v>73563.125629999995</v>
          </cell>
          <cell r="T128">
            <v>75052.931360000002</v>
          </cell>
          <cell r="U128">
            <v>74005.568899999998</v>
          </cell>
          <cell r="V128">
            <v>88849</v>
          </cell>
          <cell r="W128">
            <v>89218.701000000001</v>
          </cell>
          <cell r="X128">
            <v>33540.373</v>
          </cell>
          <cell r="AB128">
            <v>72090.72236</v>
          </cell>
          <cell r="AC128">
            <v>88849</v>
          </cell>
          <cell r="AD128">
            <v>88849</v>
          </cell>
          <cell r="AF128">
            <v>34318</v>
          </cell>
          <cell r="AG128">
            <v>34709</v>
          </cell>
        </row>
        <row r="129">
          <cell r="C129">
            <v>209</v>
          </cell>
          <cell r="I129" t="str">
            <v>Spain and France</v>
          </cell>
          <cell r="J129">
            <v>1436652.4649674997</v>
          </cell>
          <cell r="K129">
            <v>1416053.9856974999</v>
          </cell>
          <cell r="L129">
            <v>1421317.9582374999</v>
          </cell>
          <cell r="M129">
            <v>1333029.8853375001</v>
          </cell>
          <cell r="N129">
            <v>1368538.3459374998</v>
          </cell>
          <cell r="O129">
            <v>1248316.6102175</v>
          </cell>
          <cell r="P129">
            <v>0</v>
          </cell>
          <cell r="Q129">
            <v>0</v>
          </cell>
          <cell r="S129">
            <v>1436652.4649674997</v>
          </cell>
          <cell r="T129">
            <v>1416053.9856974999</v>
          </cell>
          <cell r="U129">
            <v>1421317.9582374999</v>
          </cell>
          <cell r="V129">
            <v>1333029.8853375001</v>
          </cell>
          <cell r="W129">
            <v>1368538.3459374998</v>
          </cell>
          <cell r="X129">
            <v>1248316.6102175</v>
          </cell>
          <cell r="Y129">
            <v>0</v>
          </cell>
          <cell r="Z129">
            <v>0</v>
          </cell>
          <cell r="AB129">
            <v>1376780.0276975001</v>
          </cell>
          <cell r="AC129">
            <v>1307968</v>
          </cell>
          <cell r="AD129">
            <v>1333029.8853375001</v>
          </cell>
          <cell r="AE129">
            <v>0</v>
          </cell>
          <cell r="AF129">
            <v>930882.24100000004</v>
          </cell>
          <cell r="AG129">
            <v>848301.21004699997</v>
          </cell>
          <cell r="AH129">
            <v>875970.66581240005</v>
          </cell>
          <cell r="AI129">
            <v>912205.37236469996</v>
          </cell>
        </row>
        <row r="130">
          <cell r="C130">
            <v>210</v>
          </cell>
          <cell r="D130" t="str">
            <v>SHEQUITY</v>
          </cell>
          <cell r="E130" t="str">
            <v>C_AEGON_VA</v>
          </cell>
          <cell r="F130" t="str">
            <v>C590</v>
          </cell>
          <cell r="G130" t="str">
            <v>TOT_MOVEMENT</v>
          </cell>
          <cell r="I130" t="str">
            <v>Variable Annuities Europe</v>
          </cell>
          <cell r="J130">
            <v>168973</v>
          </cell>
          <cell r="K130">
            <v>186309</v>
          </cell>
          <cell r="L130">
            <v>190001</v>
          </cell>
          <cell r="M130">
            <v>190360</v>
          </cell>
          <cell r="N130">
            <v>184162</v>
          </cell>
          <cell r="O130">
            <v>179245</v>
          </cell>
          <cell r="S130">
            <v>168973</v>
          </cell>
          <cell r="T130">
            <v>186309</v>
          </cell>
          <cell r="U130">
            <v>190001</v>
          </cell>
          <cell r="V130">
            <v>190360</v>
          </cell>
          <cell r="W130">
            <v>184162</v>
          </cell>
          <cell r="X130">
            <v>179245</v>
          </cell>
          <cell r="AB130">
            <v>165197</v>
          </cell>
          <cell r="AC130">
            <v>191261</v>
          </cell>
          <cell r="AD130">
            <v>190360</v>
          </cell>
          <cell r="AF130">
            <v>186685</v>
          </cell>
          <cell r="AG130">
            <v>196062</v>
          </cell>
          <cell r="AH130">
            <v>212211</v>
          </cell>
          <cell r="AI130">
            <v>238947</v>
          </cell>
        </row>
        <row r="131">
          <cell r="C131">
            <v>211</v>
          </cell>
          <cell r="D131" t="str">
            <v>SHEQUITY</v>
          </cell>
          <cell r="E131" t="str">
            <v>C_AEGON_AM</v>
          </cell>
          <cell r="F131" t="str">
            <v>C006</v>
          </cell>
          <cell r="G131" t="str">
            <v>TOT_MOVEMENT</v>
          </cell>
          <cell r="I131" t="str">
            <v>Aegon Asset Management</v>
          </cell>
          <cell r="J131">
            <v>203614.66690760001</v>
          </cell>
          <cell r="K131">
            <v>219872.26882259999</v>
          </cell>
          <cell r="L131">
            <v>232164.3249944</v>
          </cell>
          <cell r="M131">
            <v>212072.22157769999</v>
          </cell>
          <cell r="N131">
            <v>233694.5755528</v>
          </cell>
          <cell r="O131">
            <v>247862.9943055</v>
          </cell>
          <cell r="S131">
            <v>203614.66690760001</v>
          </cell>
          <cell r="T131">
            <v>219872.26882259999</v>
          </cell>
          <cell r="U131">
            <v>232164.3249944</v>
          </cell>
          <cell r="V131">
            <v>212072.22157769999</v>
          </cell>
          <cell r="W131">
            <v>233694.5755528</v>
          </cell>
          <cell r="X131">
            <v>247862.9943055</v>
          </cell>
          <cell r="AB131">
            <v>193107.32421309999</v>
          </cell>
          <cell r="AC131">
            <v>217523.27479629999</v>
          </cell>
          <cell r="AD131">
            <v>212072.22157769999</v>
          </cell>
          <cell r="AF131">
            <v>213622.76908239999</v>
          </cell>
          <cell r="AG131">
            <v>249255.4422433</v>
          </cell>
          <cell r="AH131">
            <v>290437.81473799999</v>
          </cell>
          <cell r="AI131">
            <v>341746.71136740001</v>
          </cell>
        </row>
        <row r="132">
          <cell r="D132" t="str">
            <v>SHEQUITY</v>
          </cell>
          <cell r="E132" t="str">
            <v>C_AEGON_OTH</v>
          </cell>
          <cell r="F132" t="str">
            <v>C004</v>
          </cell>
          <cell r="G132" t="str">
            <v>TOT_MOVEMENT</v>
          </cell>
          <cell r="I132" t="str">
            <v>New markets</v>
          </cell>
          <cell r="J132">
            <v>2422761.8331831</v>
          </cell>
          <cell r="K132">
            <v>2474529.5795308999</v>
          </cell>
          <cell r="L132">
            <v>2596704.9534817999</v>
          </cell>
          <cell r="M132">
            <v>2450560.5409110999</v>
          </cell>
          <cell r="N132">
            <v>2541900.0870661</v>
          </cell>
          <cell r="O132">
            <v>2465033.8635646999</v>
          </cell>
          <cell r="S132">
            <v>2422761.8331831</v>
          </cell>
          <cell r="T132">
            <v>2474529.5795308999</v>
          </cell>
          <cell r="U132">
            <v>2596704.9534817999</v>
          </cell>
          <cell r="V132">
            <v>2450560.5409110999</v>
          </cell>
          <cell r="W132">
            <v>2541900.0870661</v>
          </cell>
          <cell r="X132">
            <v>2465033.8635646999</v>
          </cell>
          <cell r="AB132">
            <v>2320346.4163596998</v>
          </cell>
          <cell r="AC132">
            <v>2429767.1654146002</v>
          </cell>
          <cell r="AD132">
            <v>2450560.5409110999</v>
          </cell>
          <cell r="AF132">
            <v>2164815.9656759999</v>
          </cell>
          <cell r="AG132">
            <v>2096944.205325</v>
          </cell>
          <cell r="AH132">
            <v>2295189.8438627999</v>
          </cell>
          <cell r="AI132">
            <v>2481690.6403486002</v>
          </cell>
        </row>
        <row r="133">
          <cell r="D133" t="str">
            <v>A370102</v>
          </cell>
          <cell r="E133" t="str">
            <v>C_AEGON_OTH</v>
          </cell>
          <cell r="F133" t="str">
            <v>C004</v>
          </cell>
          <cell r="G133" t="str">
            <v>CBINP</v>
          </cell>
          <cell r="I133" t="str">
            <v>New markets - Provisions for earn out</v>
          </cell>
          <cell r="J133">
            <v>198407.728</v>
          </cell>
          <cell r="K133">
            <v>196014.07500000001</v>
          </cell>
          <cell r="L133">
            <v>157195.261</v>
          </cell>
          <cell r="M133">
            <v>172607.06299999999</v>
          </cell>
          <cell r="N133">
            <v>173197.359</v>
          </cell>
          <cell r="O133">
            <v>154359.527</v>
          </cell>
          <cell r="S133">
            <v>198407.728</v>
          </cell>
          <cell r="T133">
            <v>196014.07500000001</v>
          </cell>
          <cell r="U133">
            <v>157195.261</v>
          </cell>
          <cell r="V133">
            <v>172607.06299999999</v>
          </cell>
          <cell r="W133">
            <v>173197.359</v>
          </cell>
          <cell r="X133">
            <v>154359.527</v>
          </cell>
          <cell r="AB133">
            <v>196172.736</v>
          </cell>
          <cell r="AC133">
            <v>173211</v>
          </cell>
          <cell r="AD133">
            <v>172607.06299999999</v>
          </cell>
          <cell r="AF133">
            <v>157099</v>
          </cell>
          <cell r="AG133">
            <v>156697</v>
          </cell>
          <cell r="AH133">
            <v>163984</v>
          </cell>
          <cell r="AI133">
            <v>171609</v>
          </cell>
        </row>
        <row r="134">
          <cell r="C134">
            <v>212</v>
          </cell>
          <cell r="D134" t="str">
            <v>A410902</v>
          </cell>
          <cell r="E134" t="str">
            <v>C_AEGON_OTH</v>
          </cell>
          <cell r="F134" t="str">
            <v>C004</v>
          </cell>
          <cell r="G134" t="str">
            <v>CBINP</v>
          </cell>
          <cell r="I134" t="str">
            <v>New markets - Earn out payables</v>
          </cell>
          <cell r="J134">
            <v>73563.125629999995</v>
          </cell>
          <cell r="K134">
            <v>75052.931360000002</v>
          </cell>
          <cell r="L134">
            <v>74005.568899999998</v>
          </cell>
          <cell r="M134">
            <v>88849</v>
          </cell>
          <cell r="N134">
            <v>89218.701000000001</v>
          </cell>
          <cell r="O134">
            <v>33540.373</v>
          </cell>
          <cell r="S134">
            <v>73563.125629999995</v>
          </cell>
          <cell r="T134">
            <v>75052.931360000002</v>
          </cell>
          <cell r="U134">
            <v>74005.568899999998</v>
          </cell>
          <cell r="V134">
            <v>88849</v>
          </cell>
          <cell r="W134">
            <v>89218.701000000001</v>
          </cell>
          <cell r="X134">
            <v>33540.373</v>
          </cell>
          <cell r="AB134">
            <v>72090.72236</v>
          </cell>
          <cell r="AC134">
            <v>88849</v>
          </cell>
          <cell r="AD134">
            <v>88849</v>
          </cell>
          <cell r="AF134">
            <v>34318</v>
          </cell>
          <cell r="AG134">
            <v>34709</v>
          </cell>
        </row>
        <row r="135">
          <cell r="C135">
            <v>213</v>
          </cell>
          <cell r="I135" t="str">
            <v>New markets</v>
          </cell>
          <cell r="J135">
            <v>2694732.6868131002</v>
          </cell>
          <cell r="K135">
            <v>2745596.5858908999</v>
          </cell>
          <cell r="L135">
            <v>2827905.7833817997</v>
          </cell>
          <cell r="M135">
            <v>2712016.6039111</v>
          </cell>
          <cell r="N135">
            <v>2804316.1470661</v>
          </cell>
          <cell r="O135">
            <v>2652933.7635646998</v>
          </cell>
          <cell r="P135">
            <v>0</v>
          </cell>
          <cell r="Q135">
            <v>0</v>
          </cell>
          <cell r="S135">
            <v>2694732.6868131002</v>
          </cell>
          <cell r="T135">
            <v>2745596.5858908999</v>
          </cell>
          <cell r="U135">
            <v>2827905.7833817997</v>
          </cell>
          <cell r="V135">
            <v>2712016.6039111</v>
          </cell>
          <cell r="W135">
            <v>2804316.1470661</v>
          </cell>
          <cell r="X135">
            <v>2652933.7635646998</v>
          </cell>
          <cell r="Y135">
            <v>0</v>
          </cell>
          <cell r="Z135">
            <v>0</v>
          </cell>
          <cell r="AB135">
            <v>2588609.8747196998</v>
          </cell>
          <cell r="AC135">
            <v>2691827.1654146002</v>
          </cell>
          <cell r="AD135">
            <v>2712016.6039111</v>
          </cell>
          <cell r="AE135">
            <v>0</v>
          </cell>
          <cell r="AF135">
            <v>2356232.9656759999</v>
          </cell>
          <cell r="AG135">
            <v>2288350.205325</v>
          </cell>
          <cell r="AH135">
            <v>2459173.8438627999</v>
          </cell>
          <cell r="AI135">
            <v>2653299.6403486002</v>
          </cell>
        </row>
        <row r="136">
          <cell r="H136" t="str">
            <v>H</v>
          </cell>
          <cell r="I136" t="str">
            <v>Total capital in units</v>
          </cell>
          <cell r="J136">
            <v>26947490.518761002</v>
          </cell>
          <cell r="K136">
            <v>28154676.991460603</v>
          </cell>
          <cell r="L136">
            <v>29204619.939251203</v>
          </cell>
          <cell r="M136">
            <v>29312310.1060481</v>
          </cell>
          <cell r="N136">
            <v>29664839.948872298</v>
          </cell>
          <cell r="O136">
            <v>26943835.924468104</v>
          </cell>
          <cell r="P136">
            <v>0</v>
          </cell>
          <cell r="Q136">
            <v>0</v>
          </cell>
          <cell r="S136">
            <v>26947490.518761002</v>
          </cell>
          <cell r="T136">
            <v>28154676.991460603</v>
          </cell>
          <cell r="U136">
            <v>29204619.939251203</v>
          </cell>
          <cell r="V136">
            <v>29312310.1060481</v>
          </cell>
          <cell r="W136">
            <v>29664839.948872298</v>
          </cell>
          <cell r="X136">
            <v>26943835.924468104</v>
          </cell>
          <cell r="Y136">
            <v>0</v>
          </cell>
          <cell r="Z136">
            <v>0</v>
          </cell>
          <cell r="AB136">
            <v>26887653.277100798</v>
          </cell>
          <cell r="AC136">
            <v>30461352.136369802</v>
          </cell>
          <cell r="AD136">
            <v>29312310.1060481</v>
          </cell>
          <cell r="AE136">
            <v>0</v>
          </cell>
          <cell r="AF136">
            <v>26412184.530151397</v>
          </cell>
          <cell r="AG136">
            <v>26513644.164151099</v>
          </cell>
          <cell r="AH136">
            <v>24812604.870336402</v>
          </cell>
          <cell r="AI136">
            <v>23030892.971724499</v>
          </cell>
        </row>
        <row r="138">
          <cell r="I138" t="str">
            <v>Correction ending balance last year due to restatements (to be added to ending balance last year)</v>
          </cell>
        </row>
        <row r="139">
          <cell r="D139" t="str">
            <v>SHEQUITY</v>
          </cell>
          <cell r="E139" t="str">
            <v>C_AEGON_USA</v>
          </cell>
          <cell r="F139" t="str">
            <v>C001</v>
          </cell>
          <cell r="G139" t="str">
            <v>M003</v>
          </cell>
          <cell r="I139" t="str">
            <v>Americas</v>
          </cell>
          <cell r="N139">
            <v>14901.9849589</v>
          </cell>
          <cell r="O139">
            <v>14901.9849589</v>
          </cell>
          <cell r="W139">
            <v>14901.9849589</v>
          </cell>
          <cell r="X139">
            <v>14901.9849589</v>
          </cell>
          <cell r="AB139">
            <v>-380593.93365269998</v>
          </cell>
          <cell r="AF139">
            <v>14901.9849589</v>
          </cell>
          <cell r="AG139">
            <v>-668000</v>
          </cell>
        </row>
        <row r="140">
          <cell r="D140" t="str">
            <v>SHEQUITY</v>
          </cell>
          <cell r="E140" t="str">
            <v>C_AEGONUSD_USA</v>
          </cell>
          <cell r="F140" t="str">
            <v>C001</v>
          </cell>
          <cell r="G140" t="str">
            <v>M003</v>
          </cell>
          <cell r="I140" t="str">
            <v>Americas (USD)</v>
          </cell>
          <cell r="N140">
            <v>19646.776970399998</v>
          </cell>
          <cell r="O140">
            <v>19646.776970399998</v>
          </cell>
          <cell r="W140">
            <v>19646.776970399998</v>
          </cell>
          <cell r="X140">
            <v>19646.776970399998</v>
          </cell>
          <cell r="AB140">
            <v>-508549.61417209997</v>
          </cell>
          <cell r="AF140">
            <v>19646.776970399998</v>
          </cell>
          <cell r="AG140">
            <v>-835000</v>
          </cell>
        </row>
        <row r="141">
          <cell r="D141" t="str">
            <v>SHEQUITY</v>
          </cell>
          <cell r="E141" t="str">
            <v>C_AEGON_NL</v>
          </cell>
          <cell r="F141" t="str">
            <v>C002</v>
          </cell>
          <cell r="G141" t="str">
            <v>M003</v>
          </cell>
          <cell r="I141" t="str">
            <v>The Netherlands</v>
          </cell>
          <cell r="J141">
            <v>-122106</v>
          </cell>
          <cell r="K141">
            <v>-122106</v>
          </cell>
          <cell r="L141">
            <v>-122106</v>
          </cell>
          <cell r="M141">
            <v>-122106</v>
          </cell>
          <cell r="N141">
            <v>0</v>
          </cell>
          <cell r="O141">
            <v>0</v>
          </cell>
          <cell r="S141">
            <v>-122106</v>
          </cell>
          <cell r="T141">
            <v>-122106</v>
          </cell>
          <cell r="U141">
            <v>-122106</v>
          </cell>
          <cell r="V141">
            <v>-122106</v>
          </cell>
          <cell r="W141">
            <v>0</v>
          </cell>
          <cell r="X141">
            <v>0</v>
          </cell>
          <cell r="AB141">
            <v>-80876</v>
          </cell>
          <cell r="AD141">
            <v>-122106</v>
          </cell>
          <cell r="AF141">
            <v>0</v>
          </cell>
          <cell r="AG141">
            <v>-250000</v>
          </cell>
        </row>
        <row r="142">
          <cell r="D142" t="str">
            <v>SHEQUITY</v>
          </cell>
          <cell r="E142" t="str">
            <v>C_AEGON_UK</v>
          </cell>
          <cell r="F142" t="str">
            <v>C003</v>
          </cell>
          <cell r="G142" t="str">
            <v>M003</v>
          </cell>
          <cell r="I142" t="str">
            <v>United Kingdom</v>
          </cell>
          <cell r="N142">
            <v>0</v>
          </cell>
          <cell r="O142">
            <v>0</v>
          </cell>
          <cell r="W142">
            <v>0</v>
          </cell>
          <cell r="X142">
            <v>0</v>
          </cell>
          <cell r="AB142">
            <v>-85269.516730500007</v>
          </cell>
          <cell r="AF142">
            <v>-10479.5956111</v>
          </cell>
          <cell r="AG142">
            <v>-170901.25</v>
          </cell>
        </row>
        <row r="143">
          <cell r="D143" t="str">
            <v>SHEQUITY</v>
          </cell>
          <cell r="E143" t="str">
            <v>LC</v>
          </cell>
          <cell r="F143" t="str">
            <v>C003</v>
          </cell>
          <cell r="G143" t="str">
            <v>M003</v>
          </cell>
          <cell r="I143" t="str">
            <v>United Kingdom (GBP)</v>
          </cell>
          <cell r="N143">
            <v>0</v>
          </cell>
          <cell r="O143">
            <v>0</v>
          </cell>
          <cell r="P143">
            <v>124800</v>
          </cell>
          <cell r="Q143">
            <v>124800</v>
          </cell>
          <cell r="W143">
            <v>0</v>
          </cell>
          <cell r="X143">
            <v>0</v>
          </cell>
          <cell r="Y143">
            <v>124800</v>
          </cell>
          <cell r="Z143">
            <v>124800</v>
          </cell>
          <cell r="AB143">
            <v>-73400</v>
          </cell>
          <cell r="AE143">
            <v>124800</v>
          </cell>
          <cell r="AF143">
            <v>-8500</v>
          </cell>
          <cell r="AG143">
            <v>-136721</v>
          </cell>
        </row>
        <row r="144">
          <cell r="D144" t="str">
            <v>SHEQUITY</v>
          </cell>
          <cell r="E144" t="str">
            <v>C_AEGON_CEE</v>
          </cell>
          <cell r="F144" t="str">
            <v>C044</v>
          </cell>
          <cell r="G144" t="str">
            <v>M003</v>
          </cell>
          <cell r="I144" t="str">
            <v>Central Eastern Europe</v>
          </cell>
        </row>
        <row r="145">
          <cell r="D145" t="str">
            <v>SHEQUITY</v>
          </cell>
          <cell r="E145" t="str">
            <v>C_AEGON_ASIA</v>
          </cell>
          <cell r="F145" t="str">
            <v>C043</v>
          </cell>
          <cell r="G145" t="str">
            <v>M003</v>
          </cell>
          <cell r="I145" t="str">
            <v>Asia</v>
          </cell>
          <cell r="J145">
            <v>3.5100034438073601E-5</v>
          </cell>
          <cell r="K145">
            <v>3.5100034438073601E-5</v>
          </cell>
          <cell r="L145">
            <v>3.5100034438073601E-5</v>
          </cell>
          <cell r="M145">
            <v>3.5100034438073601E-5</v>
          </cell>
          <cell r="N145">
            <v>-5.5810000000065E-3</v>
          </cell>
          <cell r="O145">
            <v>-5.2600007620640099E-5</v>
          </cell>
          <cell r="S145">
            <v>3.5100034438073601E-5</v>
          </cell>
          <cell r="T145">
            <v>3.5100034438073601E-5</v>
          </cell>
          <cell r="U145">
            <v>3.5100034438073601E-5</v>
          </cell>
          <cell r="V145">
            <v>3.5100034438073601E-5</v>
          </cell>
          <cell r="W145">
            <v>-5.5810000000065E-3</v>
          </cell>
          <cell r="X145">
            <v>-5.2600007620640099E-5</v>
          </cell>
          <cell r="AD145">
            <v>3.5100034438073601E-5</v>
          </cell>
          <cell r="AF145">
            <v>0</v>
          </cell>
          <cell r="AG145">
            <v>72531.775110000002</v>
          </cell>
        </row>
        <row r="146">
          <cell r="D146" t="str">
            <v>SHEQUITY</v>
          </cell>
          <cell r="E146" t="str">
            <v>C_AEGONUSD_ASIA</v>
          </cell>
          <cell r="F146" t="str">
            <v>C043</v>
          </cell>
          <cell r="G146" t="str">
            <v>M003</v>
          </cell>
          <cell r="I146" t="str">
            <v>Asia (USD)</v>
          </cell>
          <cell r="J146">
            <v>4.5499997213482897E-5</v>
          </cell>
          <cell r="K146">
            <v>4.5499997213482897E-5</v>
          </cell>
          <cell r="L146">
            <v>4.5499997213482897E-5</v>
          </cell>
          <cell r="M146">
            <v>4.5499997213482897E-5</v>
          </cell>
          <cell r="N146">
            <v>-7.3579000000449897E-3</v>
          </cell>
          <cell r="O146">
            <v>-6.9400004576891701E-5</v>
          </cell>
          <cell r="S146">
            <v>4.5499997213482897E-5</v>
          </cell>
          <cell r="T146">
            <v>4.5499997213482897E-5</v>
          </cell>
          <cell r="U146">
            <v>4.5499997213482897E-5</v>
          </cell>
          <cell r="V146">
            <v>4.5499997213482897E-5</v>
          </cell>
          <cell r="W146">
            <v>-7.3579000000449897E-3</v>
          </cell>
          <cell r="X146">
            <v>-6.9400004576891701E-5</v>
          </cell>
          <cell r="AD146">
            <v>4.5499997213482897E-5</v>
          </cell>
          <cell r="AF146">
            <v>0</v>
          </cell>
          <cell r="AG146">
            <v>90664.718887499999</v>
          </cell>
        </row>
        <row r="147">
          <cell r="D147" t="str">
            <v>SHEQUITY</v>
          </cell>
          <cell r="E147" t="str">
            <v>C_AEGON_OTH</v>
          </cell>
          <cell r="F147" t="str">
            <v>C040</v>
          </cell>
          <cell r="G147" t="str">
            <v>M003</v>
          </cell>
          <cell r="I147" t="str">
            <v>Spain and France</v>
          </cell>
          <cell r="J147">
            <v>0.20499999999992699</v>
          </cell>
          <cell r="K147">
            <v>0.20499999999992699</v>
          </cell>
          <cell r="L147">
            <v>0.20499999999992699</v>
          </cell>
          <cell r="M147">
            <v>1.4020000000000401</v>
          </cell>
          <cell r="N147">
            <v>-0.460000000000719</v>
          </cell>
          <cell r="O147">
            <v>-0.459999999999127</v>
          </cell>
          <cell r="S147">
            <v>0.20499999999992699</v>
          </cell>
          <cell r="T147">
            <v>0.20499999999992699</v>
          </cell>
          <cell r="U147">
            <v>0.20499999999992699</v>
          </cell>
          <cell r="V147">
            <v>1.4020000000000401</v>
          </cell>
          <cell r="W147">
            <v>-0.460000000000719</v>
          </cell>
          <cell r="X147">
            <v>-0.459999999999127</v>
          </cell>
          <cell r="AD147">
            <v>1.4020000000000401</v>
          </cell>
          <cell r="AF147">
            <v>-0.64999999999781699</v>
          </cell>
          <cell r="AG147">
            <v>19479.990000000002</v>
          </cell>
        </row>
        <row r="148">
          <cell r="D148" t="str">
            <v>A370102</v>
          </cell>
          <cell r="E148" t="str">
            <v>C_AEGON_OTH</v>
          </cell>
          <cell r="F148" t="str">
            <v>C040</v>
          </cell>
          <cell r="G148" t="str">
            <v>M003</v>
          </cell>
          <cell r="I148" t="str">
            <v>Spain and France - Provisions for earn out</v>
          </cell>
          <cell r="J148">
            <v>0</v>
          </cell>
          <cell r="K148">
            <v>0</v>
          </cell>
          <cell r="L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D149" t="str">
            <v>A410902</v>
          </cell>
          <cell r="E149" t="str">
            <v>C_AEGON_OTH</v>
          </cell>
          <cell r="F149" t="str">
            <v>C040</v>
          </cell>
          <cell r="G149" t="str">
            <v>M003</v>
          </cell>
          <cell r="I149" t="str">
            <v>Spain and France - Earn out payables</v>
          </cell>
        </row>
        <row r="150">
          <cell r="I150" t="str">
            <v>Spain and France</v>
          </cell>
          <cell r="J150">
            <v>0.20499999999992699</v>
          </cell>
          <cell r="K150">
            <v>0.20499999999992699</v>
          </cell>
          <cell r="L150">
            <v>0.20499999999992699</v>
          </cell>
          <cell r="M150">
            <v>1.4020000000000401</v>
          </cell>
          <cell r="N150">
            <v>-0.460000000000719</v>
          </cell>
          <cell r="O150">
            <v>-0.459999999999127</v>
          </cell>
          <cell r="P150">
            <v>0</v>
          </cell>
          <cell r="Q150">
            <v>0</v>
          </cell>
          <cell r="S150">
            <v>0.20499999999992699</v>
          </cell>
          <cell r="T150">
            <v>0.20499999999992699</v>
          </cell>
          <cell r="U150">
            <v>0.20499999999992699</v>
          </cell>
          <cell r="V150">
            <v>1.4020000000000401</v>
          </cell>
          <cell r="W150">
            <v>-0.460000000000719</v>
          </cell>
          <cell r="X150">
            <v>-0.459999999999127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1.4020000000000401</v>
          </cell>
          <cell r="AE150">
            <v>0</v>
          </cell>
          <cell r="AF150">
            <v>-0.64999999999781699</v>
          </cell>
          <cell r="AG150">
            <v>19479.990000000002</v>
          </cell>
          <cell r="AH150">
            <v>0</v>
          </cell>
          <cell r="AI150">
            <v>0</v>
          </cell>
        </row>
        <row r="151">
          <cell r="D151" t="str">
            <v>SHEQUITY</v>
          </cell>
          <cell r="E151" t="str">
            <v>C_AEGON_VA</v>
          </cell>
          <cell r="F151" t="str">
            <v>C590</v>
          </cell>
          <cell r="G151" t="str">
            <v>M003</v>
          </cell>
          <cell r="I151" t="str">
            <v>Variable Annuities Europe</v>
          </cell>
        </row>
        <row r="152">
          <cell r="D152" t="str">
            <v>SHEQUITY</v>
          </cell>
          <cell r="E152" t="str">
            <v>C_AEGON_AM</v>
          </cell>
          <cell r="F152" t="str">
            <v>C006</v>
          </cell>
          <cell r="G152" t="str">
            <v>M003</v>
          </cell>
          <cell r="I152" t="str">
            <v>Aegon Asset Management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.243486700000176</v>
          </cell>
          <cell r="O152">
            <v>-2.75651329999982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.243486700000176</v>
          </cell>
          <cell r="X152">
            <v>-2.7565132999998201</v>
          </cell>
          <cell r="AD152">
            <v>0</v>
          </cell>
          <cell r="AF152">
            <v>0.243486700000176</v>
          </cell>
        </row>
        <row r="153">
          <cell r="D153" t="str">
            <v>SHEQUITY</v>
          </cell>
          <cell r="E153" t="str">
            <v>C_AEGON_OTH</v>
          </cell>
          <cell r="F153" t="str">
            <v>C004</v>
          </cell>
          <cell r="G153" t="str">
            <v>M003</v>
          </cell>
          <cell r="I153" t="str">
            <v>New markets</v>
          </cell>
          <cell r="J153">
            <v>0.20503510001981301</v>
          </cell>
          <cell r="K153">
            <v>0.20503510001981301</v>
          </cell>
          <cell r="L153">
            <v>0.20503510001981301</v>
          </cell>
          <cell r="M153">
            <v>1.40203510003448</v>
          </cell>
          <cell r="N153">
            <v>-0.222094300000549</v>
          </cell>
          <cell r="O153">
            <v>-3.2165659000065698</v>
          </cell>
          <cell r="S153">
            <v>0.20503510001981301</v>
          </cell>
          <cell r="T153">
            <v>0.20503510001981301</v>
          </cell>
          <cell r="U153">
            <v>0.20503510001981301</v>
          </cell>
          <cell r="V153">
            <v>1.40203510003448</v>
          </cell>
          <cell r="W153">
            <v>-0.222094300000549</v>
          </cell>
          <cell r="X153">
            <v>-3.2165659000065698</v>
          </cell>
          <cell r="AD153">
            <v>1.40203510003448</v>
          </cell>
          <cell r="AF153">
            <v>-0.40651329999764102</v>
          </cell>
          <cell r="AG153">
            <v>92011.765109999993</v>
          </cell>
        </row>
        <row r="154">
          <cell r="D154" t="str">
            <v>A370102</v>
          </cell>
          <cell r="E154" t="str">
            <v>C_AEGON_OTH</v>
          </cell>
          <cell r="F154" t="str">
            <v>C004</v>
          </cell>
          <cell r="G154" t="str">
            <v>M003</v>
          </cell>
          <cell r="I154" t="str">
            <v>New markets - Provisions for earn out</v>
          </cell>
          <cell r="J154">
            <v>0</v>
          </cell>
          <cell r="K154">
            <v>0</v>
          </cell>
          <cell r="L154">
            <v>0</v>
          </cell>
          <cell r="S154">
            <v>0</v>
          </cell>
          <cell r="T154">
            <v>0</v>
          </cell>
          <cell r="U154">
            <v>0</v>
          </cell>
        </row>
        <row r="155">
          <cell r="D155" t="str">
            <v>A410902</v>
          </cell>
          <cell r="E155" t="str">
            <v>C_AEGON_OTH</v>
          </cell>
          <cell r="F155" t="str">
            <v>C004</v>
          </cell>
          <cell r="G155" t="str">
            <v>M003</v>
          </cell>
          <cell r="I155" t="str">
            <v>New markets - Earn out payables</v>
          </cell>
        </row>
        <row r="156">
          <cell r="I156" t="str">
            <v>New markets</v>
          </cell>
          <cell r="J156">
            <v>0.20503510001981301</v>
          </cell>
          <cell r="K156">
            <v>0.20503510001981301</v>
          </cell>
          <cell r="L156">
            <v>0.20503510001981301</v>
          </cell>
          <cell r="M156">
            <v>1.40203510003448</v>
          </cell>
          <cell r="N156">
            <v>-0.222094300000549</v>
          </cell>
          <cell r="O156">
            <v>-3.2165659000065698</v>
          </cell>
          <cell r="P156">
            <v>0</v>
          </cell>
          <cell r="Q156">
            <v>0</v>
          </cell>
          <cell r="S156">
            <v>0.20503510001981301</v>
          </cell>
          <cell r="T156">
            <v>0.20503510001981301</v>
          </cell>
          <cell r="U156">
            <v>0.20503510001981301</v>
          </cell>
          <cell r="V156">
            <v>1.40203510003448</v>
          </cell>
          <cell r="W156">
            <v>-0.222094300000549</v>
          </cell>
          <cell r="X156">
            <v>-3.2165659000065698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1.40203510003448</v>
          </cell>
          <cell r="AE156">
            <v>0</v>
          </cell>
          <cell r="AF156">
            <v>-0.40651329999764102</v>
          </cell>
          <cell r="AG156">
            <v>92011.765109999993</v>
          </cell>
          <cell r="AH156">
            <v>0</v>
          </cell>
          <cell r="AI156">
            <v>0</v>
          </cell>
        </row>
        <row r="157">
          <cell r="I157" t="str">
            <v>Total correction restatements</v>
          </cell>
          <cell r="J157">
            <v>-122105.79496489996</v>
          </cell>
          <cell r="K157">
            <v>-122105.79496489996</v>
          </cell>
          <cell r="L157">
            <v>-122105.79496489996</v>
          </cell>
          <cell r="M157">
            <v>-122104.59796489996</v>
          </cell>
          <cell r="N157">
            <v>14901.762864600001</v>
          </cell>
          <cell r="O157">
            <v>14898.768392999995</v>
          </cell>
          <cell r="P157">
            <v>0</v>
          </cell>
          <cell r="Q157">
            <v>0</v>
          </cell>
          <cell r="S157">
            <v>-122105.79496489996</v>
          </cell>
          <cell r="T157">
            <v>-122105.79496489996</v>
          </cell>
          <cell r="U157">
            <v>-122105.79496489996</v>
          </cell>
          <cell r="V157">
            <v>-122104.59796489996</v>
          </cell>
          <cell r="W157">
            <v>14901.762864600001</v>
          </cell>
          <cell r="X157">
            <v>14898.768392999995</v>
          </cell>
          <cell r="Y157">
            <v>0</v>
          </cell>
          <cell r="Z157">
            <v>0</v>
          </cell>
          <cell r="AB157">
            <v>-546739.45038319996</v>
          </cell>
          <cell r="AC157">
            <v>0</v>
          </cell>
          <cell r="AD157">
            <v>-122104.59796489996</v>
          </cell>
          <cell r="AE157">
            <v>0</v>
          </cell>
          <cell r="AF157">
            <v>4421.9828345000033</v>
          </cell>
          <cell r="AG157">
            <v>-996889.48488999996</v>
          </cell>
          <cell r="AH157">
            <v>0</v>
          </cell>
          <cell r="AI157">
            <v>0</v>
          </cell>
        </row>
        <row r="159">
          <cell r="I159" t="str">
            <v>Avg capital in units:</v>
          </cell>
        </row>
        <row r="160">
          <cell r="C160">
            <v>301</v>
          </cell>
          <cell r="D160" t="str">
            <v>SHEQUITY</v>
          </cell>
          <cell r="E160" t="str">
            <v>C_AEGON_USA</v>
          </cell>
          <cell r="F160" t="str">
            <v>C001</v>
          </cell>
          <cell r="G160" t="str">
            <v>TOT_MOVEMENT</v>
          </cell>
          <cell r="I160" t="str">
            <v>Americas</v>
          </cell>
          <cell r="J160">
            <v>16841850.577328198</v>
          </cell>
          <cell r="K160">
            <v>17380630.850870498</v>
          </cell>
          <cell r="L160">
            <v>17476577.20499225</v>
          </cell>
          <cell r="M160">
            <v>17241192.171481051</v>
          </cell>
          <cell r="N160">
            <v>17773063.47555165</v>
          </cell>
          <cell r="O160">
            <v>16966042.430710748</v>
          </cell>
          <cell r="P160">
            <v>0</v>
          </cell>
          <cell r="Q160">
            <v>0</v>
          </cell>
          <cell r="S160">
            <v>16841850.577328198</v>
          </cell>
          <cell r="T160">
            <v>17380630.850870498</v>
          </cell>
          <cell r="U160">
            <v>17476577.20499225</v>
          </cell>
          <cell r="V160">
            <v>17241192.171481051</v>
          </cell>
          <cell r="W160">
            <v>17773063.47555165</v>
          </cell>
          <cell r="X160">
            <v>16966042.430710748</v>
          </cell>
          <cell r="Y160">
            <v>0</v>
          </cell>
          <cell r="Z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16822568.020986199</v>
          </cell>
          <cell r="AG160">
            <v>17927842.333826099</v>
          </cell>
          <cell r="AH160">
            <v>16375134.36764985</v>
          </cell>
          <cell r="AI160">
            <v>15412472.178924751</v>
          </cell>
        </row>
        <row r="161">
          <cell r="C161">
            <v>302</v>
          </cell>
          <cell r="D161" t="str">
            <v>SHEQUITY</v>
          </cell>
          <cell r="E161" t="str">
            <v>C_AEGONUSD_USA</v>
          </cell>
          <cell r="F161" t="str">
            <v>C001</v>
          </cell>
          <cell r="G161" t="str">
            <v>TOT_MOVEMENT</v>
          </cell>
          <cell r="I161" t="str">
            <v>Americas (USD)</v>
          </cell>
          <cell r="J161">
            <v>22144564.090546198</v>
          </cell>
          <cell r="K161">
            <v>22304221.126792502</v>
          </cell>
          <cell r="L161">
            <v>22582709.749820299</v>
          </cell>
          <cell r="M161">
            <v>22559703.814574301</v>
          </cell>
          <cell r="N161">
            <v>23123515.345197849</v>
          </cell>
          <cell r="O161">
            <v>22216572.663776051</v>
          </cell>
          <cell r="P161">
            <v>0</v>
          </cell>
          <cell r="Q161">
            <v>0</v>
          </cell>
          <cell r="S161">
            <v>22144564.090546198</v>
          </cell>
          <cell r="T161">
            <v>22304221.126792502</v>
          </cell>
          <cell r="U161">
            <v>22582709.749820299</v>
          </cell>
          <cell r="V161">
            <v>22559703.814574301</v>
          </cell>
          <cell r="W161">
            <v>23123515.345197849</v>
          </cell>
          <cell r="X161">
            <v>22216572.663776051</v>
          </cell>
          <cell r="Y161">
            <v>0</v>
          </cell>
          <cell r="Z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22030874.621935401</v>
          </cell>
          <cell r="AG161">
            <v>22409802.91730395</v>
          </cell>
          <cell r="AH161">
            <v>20468917.959585302</v>
          </cell>
          <cell r="AI161">
            <v>19265590.223681249</v>
          </cell>
        </row>
        <row r="162">
          <cell r="C162">
            <v>303</v>
          </cell>
          <cell r="D162" t="str">
            <v>SHEQUITY</v>
          </cell>
          <cell r="E162" t="str">
            <v>C_AEGON_NL</v>
          </cell>
          <cell r="F162" t="str">
            <v>C002</v>
          </cell>
          <cell r="G162" t="str">
            <v>TOT_MOVEMENT</v>
          </cell>
          <cell r="I162" t="str">
            <v>The Netherlands</v>
          </cell>
          <cell r="J162">
            <v>3969004.0197000001</v>
          </cell>
          <cell r="K162">
            <v>3895233.891915</v>
          </cell>
          <cell r="L162">
            <v>4067597.7911499999</v>
          </cell>
          <cell r="M162">
            <v>4394022.6287749996</v>
          </cell>
          <cell r="N162">
            <v>4923173.1562849991</v>
          </cell>
          <cell r="O162">
            <v>4629273.6399249993</v>
          </cell>
          <cell r="P162">
            <v>0</v>
          </cell>
          <cell r="Q162">
            <v>0</v>
          </cell>
          <cell r="S162">
            <v>3969004.0197000001</v>
          </cell>
          <cell r="T162">
            <v>3895233.891915</v>
          </cell>
          <cell r="U162">
            <v>4067597.7911499999</v>
          </cell>
          <cell r="V162">
            <v>4394022.6287749996</v>
          </cell>
          <cell r="W162">
            <v>4923173.1562849991</v>
          </cell>
          <cell r="X162">
            <v>4629273.6399249993</v>
          </cell>
          <cell r="Y162">
            <v>0</v>
          </cell>
          <cell r="Z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4688517.5715149995</v>
          </cell>
          <cell r="AG162">
            <v>4476610.5</v>
          </cell>
          <cell r="AH162">
            <v>3629500</v>
          </cell>
          <cell r="AI162">
            <v>3142500</v>
          </cell>
        </row>
        <row r="163">
          <cell r="C163">
            <v>304</v>
          </cell>
          <cell r="D163" t="str">
            <v>SHEQUITY</v>
          </cell>
          <cell r="E163" t="str">
            <v>C_AEGON_UK</v>
          </cell>
          <cell r="F163" t="str">
            <v>C003</v>
          </cell>
          <cell r="G163" t="str">
            <v>TOT_MOVEMENT</v>
          </cell>
          <cell r="I163" t="str">
            <v>United Kingdom</v>
          </cell>
          <cell r="J163">
            <v>3403993.0201363</v>
          </cell>
          <cell r="K163">
            <v>3517144.1611898998</v>
          </cell>
          <cell r="L163">
            <v>3732650.7829829999</v>
          </cell>
          <cell r="M163">
            <v>3753400.652003</v>
          </cell>
          <cell r="N163">
            <v>4041623.0126144001</v>
          </cell>
          <cell r="O163">
            <v>3857732.7533638999</v>
          </cell>
          <cell r="P163">
            <v>0</v>
          </cell>
          <cell r="Q163">
            <v>0</v>
          </cell>
          <cell r="S163">
            <v>3403993.0201363</v>
          </cell>
          <cell r="T163">
            <v>3517144.1611898998</v>
          </cell>
          <cell r="U163">
            <v>3732650.7829829999</v>
          </cell>
          <cell r="V163">
            <v>3753400.652003</v>
          </cell>
          <cell r="W163">
            <v>4041623.0126144001</v>
          </cell>
          <cell r="X163">
            <v>3857732.7533638999</v>
          </cell>
          <cell r="Y163">
            <v>0</v>
          </cell>
          <cell r="Z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3819248.1354788998</v>
          </cell>
          <cell r="AG163">
            <v>3592956.63106455</v>
          </cell>
          <cell r="AH163">
            <v>3284728.125</v>
          </cell>
          <cell r="AI163">
            <v>2810540</v>
          </cell>
        </row>
        <row r="164">
          <cell r="C164">
            <v>305</v>
          </cell>
          <cell r="D164" t="str">
            <v>SHEQUITY</v>
          </cell>
          <cell r="E164" t="str">
            <v>LC</v>
          </cell>
          <cell r="F164" t="str">
            <v>C003</v>
          </cell>
          <cell r="G164" t="str">
            <v>TOT_MOVEMENT</v>
          </cell>
          <cell r="I164" t="str">
            <v>United Kingdom (GBP)</v>
          </cell>
          <cell r="J164">
            <v>2840284.0715000001</v>
          </cell>
          <cell r="K164">
            <v>2890201.5065000001</v>
          </cell>
          <cell r="L164">
            <v>3039334.7259999998</v>
          </cell>
          <cell r="M164">
            <v>3085468.0020000003</v>
          </cell>
          <cell r="N164">
            <v>3346675.3075000001</v>
          </cell>
          <cell r="O164">
            <v>3211721.0554999998</v>
          </cell>
          <cell r="P164">
            <v>0</v>
          </cell>
          <cell r="Q164">
            <v>0</v>
          </cell>
          <cell r="S164">
            <v>2840284.0715000001</v>
          </cell>
          <cell r="T164">
            <v>2890201.5065000001</v>
          </cell>
          <cell r="U164">
            <v>3039334.7259999998</v>
          </cell>
          <cell r="V164">
            <v>3085468.0020000003</v>
          </cell>
          <cell r="W164">
            <v>3346675.3075000001</v>
          </cell>
          <cell r="X164">
            <v>3211721.0554999998</v>
          </cell>
          <cell r="Y164">
            <v>0</v>
          </cell>
          <cell r="Z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3166598.62</v>
          </cell>
          <cell r="AG164">
            <v>2911098</v>
          </cell>
          <cell r="AH164">
            <v>2627782.5</v>
          </cell>
          <cell r="AI164">
            <v>2248432</v>
          </cell>
        </row>
        <row r="165">
          <cell r="C165">
            <v>306</v>
          </cell>
          <cell r="D165" t="str">
            <v>SHEQUITY</v>
          </cell>
          <cell r="E165" t="str">
            <v>C_AEGON_CEE</v>
          </cell>
          <cell r="F165" t="str">
            <v>C044</v>
          </cell>
          <cell r="G165" t="str">
            <v>TOT_MOVEMENT</v>
          </cell>
          <cell r="I165" t="str">
            <v>Central Eastern Europe</v>
          </cell>
          <cell r="J165">
            <v>507075.03674015001</v>
          </cell>
          <cell r="K165">
            <v>516775.10674239998</v>
          </cell>
          <cell r="L165">
            <v>531076.79112314992</v>
          </cell>
          <cell r="M165">
            <v>539103.86047694995</v>
          </cell>
          <cell r="N165">
            <v>595165.92499485007</v>
          </cell>
          <cell r="O165">
            <v>592676.16799720004</v>
          </cell>
          <cell r="P165">
            <v>0</v>
          </cell>
          <cell r="Q165">
            <v>0</v>
          </cell>
          <cell r="S165">
            <v>507075.03674015001</v>
          </cell>
          <cell r="T165">
            <v>516775.10674239998</v>
          </cell>
          <cell r="U165">
            <v>531076.79112314992</v>
          </cell>
          <cell r="V165">
            <v>539103.86047694995</v>
          </cell>
          <cell r="W165">
            <v>595165.92499485007</v>
          </cell>
          <cell r="X165">
            <v>592676.16799720004</v>
          </cell>
          <cell r="Y165">
            <v>0</v>
          </cell>
          <cell r="Z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589904.88911570003</v>
          </cell>
          <cell r="AG165">
            <v>587736.90662089991</v>
          </cell>
          <cell r="AH165">
            <v>612559.54313959996</v>
          </cell>
          <cell r="AI165">
            <v>638107.93470544997</v>
          </cell>
        </row>
        <row r="166">
          <cell r="C166">
            <v>307</v>
          </cell>
          <cell r="D166" t="str">
            <v>SHEQUITY</v>
          </cell>
          <cell r="E166" t="str">
            <v>C_AEGON_ASIA</v>
          </cell>
          <cell r="F166" t="str">
            <v>C043</v>
          </cell>
          <cell r="G166" t="str">
            <v>TOT_MOVEMENT</v>
          </cell>
          <cell r="I166" t="str">
            <v>Asia</v>
          </cell>
          <cell r="J166">
            <v>362434.00215095002</v>
          </cell>
          <cell r="K166">
            <v>371668.32036510005</v>
          </cell>
          <cell r="L166">
            <v>387897.22037390003</v>
          </cell>
          <cell r="M166">
            <v>375936.14944309997</v>
          </cell>
          <cell r="N166">
            <v>402071.93350049999</v>
          </cell>
          <cell r="O166">
            <v>384355.6599953</v>
          </cell>
          <cell r="P166">
            <v>0</v>
          </cell>
          <cell r="Q166">
            <v>0</v>
          </cell>
          <cell r="S166">
            <v>362434.00215095002</v>
          </cell>
          <cell r="T166">
            <v>371668.32036510005</v>
          </cell>
          <cell r="U166">
            <v>387897.22037390003</v>
          </cell>
          <cell r="V166">
            <v>375936.14944309997</v>
          </cell>
          <cell r="W166">
            <v>402071.93350049999</v>
          </cell>
          <cell r="X166">
            <v>384355.6599953</v>
          </cell>
          <cell r="Y166">
            <v>0</v>
          </cell>
          <cell r="Z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410893.83717904997</v>
          </cell>
          <cell r="AG166">
            <v>397166.3152056</v>
          </cell>
          <cell r="AH166">
            <v>425083.41503395</v>
          </cell>
          <cell r="AI166">
            <v>482369.52525900002</v>
          </cell>
        </row>
        <row r="167">
          <cell r="C167">
            <v>308</v>
          </cell>
          <cell r="D167" t="str">
            <v>SHEQUITY</v>
          </cell>
          <cell r="E167" t="str">
            <v>C_AEGONUSD_USA</v>
          </cell>
          <cell r="F167" t="str">
            <v>C043</v>
          </cell>
          <cell r="G167" t="str">
            <v>TOT_MOVEMENT</v>
          </cell>
          <cell r="I167" t="str">
            <v>Asia (USD)</v>
          </cell>
          <cell r="J167">
            <v>476522.43952565</v>
          </cell>
          <cell r="K167">
            <v>477009.93128515</v>
          </cell>
          <cell r="L167">
            <v>501171.02125804999</v>
          </cell>
          <cell r="M167">
            <v>491937.36550744995</v>
          </cell>
          <cell r="N167">
            <v>522917.84829454997</v>
          </cell>
          <cell r="O167">
            <v>503193.00853979995</v>
          </cell>
          <cell r="P167">
            <v>0</v>
          </cell>
          <cell r="Q167">
            <v>0</v>
          </cell>
          <cell r="S167">
            <v>476522.43952565</v>
          </cell>
          <cell r="T167">
            <v>477009.93128515</v>
          </cell>
          <cell r="U167">
            <v>501171.02125804999</v>
          </cell>
          <cell r="V167">
            <v>491937.36550744995</v>
          </cell>
          <cell r="W167">
            <v>522917.84829454997</v>
          </cell>
          <cell r="X167">
            <v>503193.00853979995</v>
          </cell>
          <cell r="Y167">
            <v>0</v>
          </cell>
          <cell r="Z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537711.78212930006</v>
          </cell>
          <cell r="AG167">
            <v>541790.25346495002</v>
          </cell>
          <cell r="AH167">
            <v>576686.62826410006</v>
          </cell>
          <cell r="AI167">
            <v>602961.90660844999</v>
          </cell>
        </row>
        <row r="168">
          <cell r="C168">
            <v>309</v>
          </cell>
          <cell r="D168" t="str">
            <v>SHEQUITY</v>
          </cell>
          <cell r="E168" t="str">
            <v>C_AEGON_OTH</v>
          </cell>
          <cell r="F168" t="str">
            <v>C040</v>
          </cell>
          <cell r="G168" t="str">
            <v>TOT_MOVEMENT</v>
          </cell>
          <cell r="I168" t="str">
            <v>Spain and France</v>
          </cell>
          <cell r="J168">
            <v>1406716.3488324999</v>
          </cell>
          <cell r="K168">
            <v>1396417.1091975002</v>
          </cell>
          <cell r="L168">
            <v>1399049.0954674999</v>
          </cell>
          <cell r="M168">
            <v>1354905.6575175002</v>
          </cell>
          <cell r="N168">
            <v>1350783.8856374999</v>
          </cell>
          <cell r="O168">
            <v>1290673.0177775002</v>
          </cell>
          <cell r="P168">
            <v>0</v>
          </cell>
          <cell r="Q168">
            <v>0</v>
          </cell>
          <cell r="S168">
            <v>1406716.3488324999</v>
          </cell>
          <cell r="T168">
            <v>1396417.1091975002</v>
          </cell>
          <cell r="U168">
            <v>1399049.0954674999</v>
          </cell>
          <cell r="V168">
            <v>1354905.6575175002</v>
          </cell>
          <cell r="W168">
            <v>1350783.8856374999</v>
          </cell>
          <cell r="X168">
            <v>1290673.0177775002</v>
          </cell>
          <cell r="Y168">
            <v>0</v>
          </cell>
          <cell r="Z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1131955.7381687502</v>
          </cell>
          <cell r="AG168">
            <v>1078134.6050235</v>
          </cell>
          <cell r="AH168">
            <v>862135.93792970001</v>
          </cell>
          <cell r="AI168">
            <v>894088.01908855001</v>
          </cell>
        </row>
        <row r="169">
          <cell r="C169">
            <v>310</v>
          </cell>
          <cell r="D169" t="str">
            <v>SHEQUITY</v>
          </cell>
          <cell r="E169" t="str">
            <v>C_AEGON_VA</v>
          </cell>
          <cell r="F169" t="str">
            <v>C590</v>
          </cell>
          <cell r="G169" t="str">
            <v>TOT_MOVEMENT</v>
          </cell>
          <cell r="I169" t="str">
            <v>Variable Annuities Europe</v>
          </cell>
          <cell r="J169">
            <v>167085</v>
          </cell>
          <cell r="K169">
            <v>175753</v>
          </cell>
          <cell r="L169">
            <v>177599</v>
          </cell>
          <cell r="M169">
            <v>177778.5</v>
          </cell>
          <cell r="N169">
            <v>187261</v>
          </cell>
          <cell r="O169">
            <v>184802.5</v>
          </cell>
          <cell r="P169">
            <v>0</v>
          </cell>
          <cell r="Q169">
            <v>0</v>
          </cell>
          <cell r="S169">
            <v>167085</v>
          </cell>
          <cell r="T169">
            <v>175753</v>
          </cell>
          <cell r="U169">
            <v>177599</v>
          </cell>
          <cell r="V169">
            <v>177778.5</v>
          </cell>
          <cell r="W169">
            <v>187261</v>
          </cell>
          <cell r="X169">
            <v>184802.5</v>
          </cell>
          <cell r="Y169">
            <v>0</v>
          </cell>
          <cell r="Z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188522.5</v>
          </cell>
          <cell r="AG169">
            <v>193661.5</v>
          </cell>
          <cell r="AH169">
            <v>204136.5</v>
          </cell>
          <cell r="AI169">
            <v>225579</v>
          </cell>
        </row>
        <row r="170">
          <cell r="C170">
            <v>311</v>
          </cell>
          <cell r="D170" t="str">
            <v>SHEQUITY</v>
          </cell>
          <cell r="E170" t="str">
            <v>C_AEGON_AM</v>
          </cell>
          <cell r="F170" t="str">
            <v>C006</v>
          </cell>
          <cell r="G170" t="str">
            <v>TOT_MOVEMENT</v>
          </cell>
          <cell r="I170" t="str">
            <v>Aegon Asset Management</v>
          </cell>
          <cell r="J170">
            <v>198360.99556035001</v>
          </cell>
          <cell r="K170">
            <v>206489.79651784999</v>
          </cell>
          <cell r="L170">
            <v>212635.82460374999</v>
          </cell>
          <cell r="M170">
            <v>202589.7728954</v>
          </cell>
          <cell r="N170">
            <v>222883.52030859998</v>
          </cell>
          <cell r="O170">
            <v>229966.22968495</v>
          </cell>
          <cell r="P170">
            <v>0</v>
          </cell>
          <cell r="Q170">
            <v>0</v>
          </cell>
          <cell r="S170">
            <v>198360.99556035001</v>
          </cell>
          <cell r="T170">
            <v>206489.79651784999</v>
          </cell>
          <cell r="U170">
            <v>212635.82460374999</v>
          </cell>
          <cell r="V170">
            <v>202589.7728954</v>
          </cell>
          <cell r="W170">
            <v>222883.52030859998</v>
          </cell>
          <cell r="X170">
            <v>229966.22968495</v>
          </cell>
          <cell r="Y170">
            <v>0</v>
          </cell>
          <cell r="Z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212847.6170734</v>
          </cell>
          <cell r="AG170">
            <v>233389.35851980001</v>
          </cell>
          <cell r="AH170">
            <v>269846.62849064998</v>
          </cell>
          <cell r="AI170">
            <v>316092.26305269997</v>
          </cell>
        </row>
        <row r="171">
          <cell r="C171">
            <v>312</v>
          </cell>
          <cell r="D171" t="str">
            <v>SHEQUITY</v>
          </cell>
          <cell r="E171" t="str">
            <v>C_AEGON_OTH</v>
          </cell>
          <cell r="F171" t="str">
            <v>C004</v>
          </cell>
          <cell r="G171" t="str">
            <v>TOT_MOVEMENT</v>
          </cell>
          <cell r="I171" t="str">
            <v>New markets</v>
          </cell>
          <cell r="J171">
            <v>2641671.3832839504</v>
          </cell>
          <cell r="K171">
            <v>2667103.33282285</v>
          </cell>
          <cell r="L171">
            <v>2708257.9315682999</v>
          </cell>
          <cell r="M171">
            <v>2650313.9403329501</v>
          </cell>
          <cell r="N171">
            <v>2758166.2644414501</v>
          </cell>
          <cell r="O171">
            <v>2682473.5754549499</v>
          </cell>
          <cell r="P171">
            <v>0</v>
          </cell>
          <cell r="Q171">
            <v>0</v>
          </cell>
          <cell r="S171">
            <v>2641671.3832839504</v>
          </cell>
          <cell r="T171">
            <v>2667103.33282285</v>
          </cell>
          <cell r="U171">
            <v>2708257.9315682999</v>
          </cell>
          <cell r="V171">
            <v>2650313.9403329501</v>
          </cell>
          <cell r="W171">
            <v>2758166.2644414501</v>
          </cell>
          <cell r="X171">
            <v>2682473.5754549499</v>
          </cell>
          <cell r="Y171">
            <v>0</v>
          </cell>
          <cell r="Z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2534124.5815369003</v>
          </cell>
          <cell r="AG171">
            <v>2490088.6853697998</v>
          </cell>
          <cell r="AH171">
            <v>2373762.0245939</v>
          </cell>
          <cell r="AI171">
            <v>2556236.7421057001</v>
          </cell>
        </row>
        <row r="172">
          <cell r="C172">
            <v>313</v>
          </cell>
          <cell r="H172" t="str">
            <v>I</v>
          </cell>
          <cell r="I172" t="str">
            <v>Avg capital in units</v>
          </cell>
          <cell r="J172">
            <v>26856519.00044845</v>
          </cell>
          <cell r="K172">
            <v>27460112.236798249</v>
          </cell>
          <cell r="L172">
            <v>27985083.710693553</v>
          </cell>
          <cell r="M172">
            <v>28038929.392591998</v>
          </cell>
          <cell r="N172">
            <v>29496025.908892497</v>
          </cell>
          <cell r="O172">
            <v>28135522.399454601</v>
          </cell>
          <cell r="P172">
            <v>0</v>
          </cell>
          <cell r="Q172">
            <v>0</v>
          </cell>
          <cell r="S172">
            <v>26856519.00044845</v>
          </cell>
          <cell r="T172">
            <v>27460112.236798249</v>
          </cell>
          <cell r="U172">
            <v>27985083.710693553</v>
          </cell>
          <cell r="V172">
            <v>28038929.392591998</v>
          </cell>
          <cell r="W172">
            <v>29496025.908892497</v>
          </cell>
          <cell r="X172">
            <v>28135522.399454601</v>
          </cell>
          <cell r="Y172">
            <v>0</v>
          </cell>
          <cell r="Z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27864458.309516996</v>
          </cell>
          <cell r="AG172">
            <v>28487498.150260448</v>
          </cell>
          <cell r="AH172">
            <v>25663124.51724375</v>
          </cell>
          <cell r="AI172">
            <v>23921748.921030451</v>
          </cell>
        </row>
        <row r="174">
          <cell r="I174" t="str">
            <v>Revaluation reserve in units:</v>
          </cell>
        </row>
        <row r="175">
          <cell r="D175" t="str">
            <v>A240300</v>
          </cell>
          <cell r="E175" t="str">
            <v>C_AEGON_USA</v>
          </cell>
          <cell r="F175" t="str">
            <v>C001</v>
          </cell>
          <cell r="G175" t="str">
            <v>TOT_MOVEMENT</v>
          </cell>
          <cell r="I175" t="str">
            <v>Americas / Revaluation and hedging reserve</v>
          </cell>
          <cell r="J175">
            <v>2396847.8963888101</v>
          </cell>
          <cell r="K175">
            <v>3160518.08419151</v>
          </cell>
          <cell r="L175">
            <v>3735139.9296246101</v>
          </cell>
          <cell r="M175">
            <v>3633946.4160683099</v>
          </cell>
          <cell r="N175">
            <v>3393822.32814781</v>
          </cell>
          <cell r="O175">
            <v>2189708.1687438102</v>
          </cell>
          <cell r="S175">
            <v>2396847.8963888101</v>
          </cell>
          <cell r="T175">
            <v>3160518.08419151</v>
          </cell>
          <cell r="U175">
            <v>3735139.9296246101</v>
          </cell>
          <cell r="V175">
            <v>3633946.4160683099</v>
          </cell>
          <cell r="W175">
            <v>3393822.32814781</v>
          </cell>
          <cell r="X175">
            <v>2189708.1687438102</v>
          </cell>
          <cell r="AB175">
            <v>2548438.2779166098</v>
          </cell>
          <cell r="AC175">
            <v>3835680.0754945101</v>
          </cell>
          <cell r="AD175">
            <v>3633946.4160683099</v>
          </cell>
          <cell r="AF175">
            <v>2112009.1671454101</v>
          </cell>
          <cell r="AG175">
            <v>2150850.4</v>
          </cell>
          <cell r="AH175">
            <v>1214591.2</v>
          </cell>
          <cell r="AI175">
            <v>161499.20000000001</v>
          </cell>
        </row>
        <row r="176">
          <cell r="D176" t="str">
            <v>A240402</v>
          </cell>
          <cell r="E176" t="str">
            <v>C_AEGON_USA</v>
          </cell>
          <cell r="F176" t="str">
            <v>C001</v>
          </cell>
          <cell r="G176" t="str">
            <v>TOT_MOVEMENT</v>
          </cell>
          <cell r="I176" t="str">
            <v>Americas / Equity movements in associates - Revaluation reser</v>
          </cell>
          <cell r="J176">
            <v>98.397722099999996</v>
          </cell>
          <cell r="K176">
            <v>30.337754499999999</v>
          </cell>
          <cell r="L176">
            <v>-38.906069899999999</v>
          </cell>
          <cell r="M176">
            <v>-57.800161500000002</v>
          </cell>
          <cell r="N176">
            <v>-44.936478700000002</v>
          </cell>
          <cell r="O176">
            <v>-81.711093300000002</v>
          </cell>
          <cell r="S176">
            <v>98.397722099999996</v>
          </cell>
          <cell r="T176">
            <v>30.337754499999999</v>
          </cell>
          <cell r="U176">
            <v>-38.906069899999999</v>
          </cell>
          <cell r="V176">
            <v>-57.800161500000002</v>
          </cell>
          <cell r="W176">
            <v>-44.936478700000002</v>
          </cell>
          <cell r="X176">
            <v>-81.711093300000002</v>
          </cell>
          <cell r="AB176">
            <v>102.24749540000001</v>
          </cell>
          <cell r="AC176">
            <v>-42.752504600000002</v>
          </cell>
          <cell r="AD176">
            <v>-57.800161500000002</v>
          </cell>
          <cell r="AF176">
            <v>-81.503865200000007</v>
          </cell>
          <cell r="AG176">
            <v>-49.1666667</v>
          </cell>
          <cell r="AH176">
            <v>-49.1666667</v>
          </cell>
          <cell r="AI176">
            <v>-49.1666667</v>
          </cell>
        </row>
        <row r="177">
          <cell r="D177" t="str">
            <v>A240502</v>
          </cell>
          <cell r="E177" t="str">
            <v>C_AEGON_USA</v>
          </cell>
          <cell r="F177" t="str">
            <v>C001</v>
          </cell>
          <cell r="G177" t="str">
            <v>TOT_MOVEMENT</v>
          </cell>
          <cell r="I177" t="str">
            <v>Americas / Equity movements in joint ventures - Revaluation r</v>
          </cell>
        </row>
        <row r="178">
          <cell r="C178">
            <v>401</v>
          </cell>
          <cell r="I178" t="str">
            <v>Total revaluation reserve Americas</v>
          </cell>
          <cell r="J178">
            <v>2396946.29411091</v>
          </cell>
          <cell r="K178">
            <v>3160548.4219460101</v>
          </cell>
          <cell r="L178">
            <v>3735101.0235547102</v>
          </cell>
          <cell r="M178">
            <v>3633888.6159068099</v>
          </cell>
          <cell r="N178">
            <v>3393777.3916691099</v>
          </cell>
          <cell r="O178">
            <v>2189626.4576505101</v>
          </cell>
          <cell r="P178">
            <v>0</v>
          </cell>
          <cell r="Q178">
            <v>0</v>
          </cell>
          <cell r="S178">
            <v>2396946.29411091</v>
          </cell>
          <cell r="T178">
            <v>3160548.4219460101</v>
          </cell>
          <cell r="U178">
            <v>3735101.0235547102</v>
          </cell>
          <cell r="V178">
            <v>3633888.6159068099</v>
          </cell>
          <cell r="W178">
            <v>3393777.3916691099</v>
          </cell>
          <cell r="X178">
            <v>2189626.4576505101</v>
          </cell>
          <cell r="Y178">
            <v>0</v>
          </cell>
          <cell r="Z178">
            <v>0</v>
          </cell>
          <cell r="AB178">
            <v>2548540.5254120096</v>
          </cell>
          <cell r="AC178">
            <v>3835637.3229899099</v>
          </cell>
          <cell r="AD178">
            <v>3633888.6159068099</v>
          </cell>
          <cell r="AE178">
            <v>0</v>
          </cell>
          <cell r="AF178">
            <v>2111927.66328021</v>
          </cell>
        </row>
        <row r="179">
          <cell r="D179" t="str">
            <v>A240300</v>
          </cell>
          <cell r="E179" t="str">
            <v>C_AEGONUSD_USA</v>
          </cell>
          <cell r="F179" t="str">
            <v>C001</v>
          </cell>
          <cell r="G179" t="str">
            <v>TOT_MOVEMENT</v>
          </cell>
          <cell r="I179" t="str">
            <v>Americas / Revaluation and hedging reserve (USD)</v>
          </cell>
          <cell r="J179">
            <v>3190162.7522394001</v>
          </cell>
          <cell r="K179">
            <v>4009374.7430877001</v>
          </cell>
          <cell r="L179">
            <v>4803596.2936736997</v>
          </cell>
          <cell r="M179">
            <v>4789292.5375359003</v>
          </cell>
          <cell r="N179">
            <v>4356349.1249267999</v>
          </cell>
          <cell r="O179">
            <v>2844723.1194543</v>
          </cell>
          <cell r="S179">
            <v>3190162.7522394001</v>
          </cell>
          <cell r="T179">
            <v>4009374.7430877001</v>
          </cell>
          <cell r="U179">
            <v>4803596.2936736997</v>
          </cell>
          <cell r="V179">
            <v>4789292.5375359003</v>
          </cell>
          <cell r="W179">
            <v>4356349.1249267999</v>
          </cell>
          <cell r="X179">
            <v>2844723.1194543</v>
          </cell>
          <cell r="AB179">
            <v>3306706.2384074</v>
          </cell>
          <cell r="AC179">
            <v>4792986</v>
          </cell>
          <cell r="AD179">
            <v>4789292.5375359003</v>
          </cell>
          <cell r="AF179">
            <v>2743933.2592449998</v>
          </cell>
          <cell r="AG179">
            <v>2688563</v>
          </cell>
          <cell r="AH179">
            <v>1518239</v>
          </cell>
          <cell r="AI179">
            <v>201874</v>
          </cell>
        </row>
        <row r="180">
          <cell r="D180" t="str">
            <v>A240402</v>
          </cell>
          <cell r="E180" t="str">
            <v>C_AEGONUSD_USA</v>
          </cell>
          <cell r="F180" t="str">
            <v>C001</v>
          </cell>
          <cell r="G180" t="str">
            <v>TOT_MOVEMENT</v>
          </cell>
          <cell r="I180" t="str">
            <v>Americas / Equity movements in associates - Revaluation reser (USD)</v>
          </cell>
          <cell r="J180">
            <v>121.83130420000001</v>
          </cell>
          <cell r="K180">
            <v>33.665512999999997</v>
          </cell>
          <cell r="L180">
            <v>-53.956913399999998</v>
          </cell>
          <cell r="M180">
            <v>-78.770315199999999</v>
          </cell>
          <cell r="N180">
            <v>-61.796685699999998</v>
          </cell>
          <cell r="O180">
            <v>-110.15102210000001</v>
          </cell>
          <cell r="S180">
            <v>121.83130420000001</v>
          </cell>
          <cell r="T180">
            <v>33.665512999999997</v>
          </cell>
          <cell r="U180">
            <v>-53.956913399999998</v>
          </cell>
          <cell r="V180">
            <v>-78.770315199999999</v>
          </cell>
          <cell r="W180">
            <v>-61.796685699999998</v>
          </cell>
          <cell r="X180">
            <v>-110.15102210000001</v>
          </cell>
          <cell r="AB180">
            <v>126.8749191</v>
          </cell>
          <cell r="AC180">
            <v>-58.725080900000002</v>
          </cell>
          <cell r="AD180">
            <v>-78.770315199999999</v>
          </cell>
          <cell r="AF180">
            <v>-109.58513000000001</v>
          </cell>
          <cell r="AG180">
            <v>-61.4583333</v>
          </cell>
          <cell r="AH180">
            <v>-61.4583333</v>
          </cell>
          <cell r="AI180">
            <v>-61.4583333</v>
          </cell>
        </row>
        <row r="181">
          <cell r="D181" t="str">
            <v>A240502</v>
          </cell>
          <cell r="E181" t="str">
            <v>C_AEGONUSD_USA</v>
          </cell>
          <cell r="F181" t="str">
            <v>C001</v>
          </cell>
          <cell r="G181" t="str">
            <v>TOT_MOVEMENT</v>
          </cell>
          <cell r="I181" t="str">
            <v>Americas / Equity movements in joint ventures - Revaluation r (USD)</v>
          </cell>
        </row>
        <row r="182">
          <cell r="C182">
            <v>402</v>
          </cell>
          <cell r="I182" t="str">
            <v>Total revaluation reserve Americas (USD)</v>
          </cell>
          <cell r="J182">
            <v>3190284.5835436</v>
          </cell>
          <cell r="K182">
            <v>4009408.4086007001</v>
          </cell>
          <cell r="L182">
            <v>4803542.3367602993</v>
          </cell>
          <cell r="M182">
            <v>4789213.7672207002</v>
          </cell>
          <cell r="N182">
            <v>4356287.3282410996</v>
          </cell>
          <cell r="O182">
            <v>2844612.9684322001</v>
          </cell>
          <cell r="P182">
            <v>0</v>
          </cell>
          <cell r="Q182">
            <v>0</v>
          </cell>
          <cell r="S182">
            <v>3190284.5835436</v>
          </cell>
          <cell r="T182">
            <v>4009408.4086007001</v>
          </cell>
          <cell r="U182">
            <v>4803542.3367602993</v>
          </cell>
          <cell r="V182">
            <v>4789213.7672207002</v>
          </cell>
          <cell r="W182">
            <v>4356287.3282410996</v>
          </cell>
          <cell r="X182">
            <v>2844612.9684322001</v>
          </cell>
          <cell r="Y182">
            <v>0</v>
          </cell>
          <cell r="Z182">
            <v>0</v>
          </cell>
          <cell r="AB182">
            <v>3306833.1133265002</v>
          </cell>
          <cell r="AC182">
            <v>4792927.2749191001</v>
          </cell>
          <cell r="AD182">
            <v>4789213.7672207002</v>
          </cell>
          <cell r="AE182">
            <v>0</v>
          </cell>
          <cell r="AF182">
            <v>2743823.6741149998</v>
          </cell>
        </row>
        <row r="183">
          <cell r="D183" t="str">
            <v>A240300</v>
          </cell>
          <cell r="E183" t="str">
            <v>C_AEGON_NL</v>
          </cell>
          <cell r="F183" t="str">
            <v>C002</v>
          </cell>
          <cell r="G183" t="str">
            <v>TOT_MOVEMENT</v>
          </cell>
          <cell r="I183" t="str">
            <v>The Netherlands / Revaluation and hedging reserve</v>
          </cell>
          <cell r="J183">
            <v>632264.91449</v>
          </cell>
          <cell r="K183">
            <v>672410.75488000002</v>
          </cell>
          <cell r="L183">
            <v>1078144.22254</v>
          </cell>
          <cell r="M183">
            <v>1319443.31036</v>
          </cell>
          <cell r="N183">
            <v>1217372.6668199999</v>
          </cell>
          <cell r="O183">
            <v>866667.30900999997</v>
          </cell>
          <cell r="S183">
            <v>632264.91449</v>
          </cell>
          <cell r="T183">
            <v>672410.75488000002</v>
          </cell>
          <cell r="U183">
            <v>1078144.22254</v>
          </cell>
          <cell r="V183">
            <v>1319443.31036</v>
          </cell>
          <cell r="W183">
            <v>1217372.6668199999</v>
          </cell>
          <cell r="X183">
            <v>866667.30900999997</v>
          </cell>
          <cell r="AB183">
            <v>404707.20705000003</v>
          </cell>
          <cell r="AC183">
            <v>1072419</v>
          </cell>
          <cell r="AD183">
            <v>1319443.31036</v>
          </cell>
          <cell r="AF183">
            <v>866665.4</v>
          </cell>
          <cell r="AG183">
            <v>489000</v>
          </cell>
          <cell r="AH183">
            <v>161000</v>
          </cell>
          <cell r="AI183">
            <v>-361000</v>
          </cell>
        </row>
        <row r="184">
          <cell r="D184" t="str">
            <v>A240402</v>
          </cell>
          <cell r="E184" t="str">
            <v>C_AEGON_NL</v>
          </cell>
          <cell r="F184" t="str">
            <v>C002</v>
          </cell>
          <cell r="G184" t="str">
            <v>TOT_MOVEMENT</v>
          </cell>
          <cell r="I184" t="str">
            <v>The Netherlands / Equity movements in associates - Revaluation reser</v>
          </cell>
        </row>
        <row r="185">
          <cell r="D185" t="str">
            <v>A240502</v>
          </cell>
          <cell r="E185" t="str">
            <v>C_AEGON_NL</v>
          </cell>
          <cell r="F185" t="str">
            <v>C002</v>
          </cell>
          <cell r="G185" t="str">
            <v>TOT_MOVEMENT</v>
          </cell>
          <cell r="I185" t="str">
            <v>The Netherlands / Equity movements in joint ventures - Revaluation r</v>
          </cell>
          <cell r="J185">
            <v>-3059</v>
          </cell>
          <cell r="K185">
            <v>-4539</v>
          </cell>
          <cell r="L185">
            <v>-5725</v>
          </cell>
          <cell r="M185">
            <v>-6331</v>
          </cell>
          <cell r="N185">
            <v>-5498</v>
          </cell>
          <cell r="O185">
            <v>-4308</v>
          </cell>
          <cell r="S185">
            <v>-3059</v>
          </cell>
          <cell r="T185">
            <v>-4539</v>
          </cell>
          <cell r="U185">
            <v>-5725</v>
          </cell>
          <cell r="V185">
            <v>-6331</v>
          </cell>
          <cell r="W185">
            <v>-5498</v>
          </cell>
          <cell r="X185">
            <v>-4308</v>
          </cell>
          <cell r="AD185">
            <v>-6331</v>
          </cell>
          <cell r="AF185">
            <v>-4308</v>
          </cell>
        </row>
        <row r="186">
          <cell r="C186">
            <v>403</v>
          </cell>
          <cell r="I186" t="str">
            <v>Total revaluation reserve The Netherlands</v>
          </cell>
          <cell r="J186">
            <v>629205.91449</v>
          </cell>
          <cell r="K186">
            <v>667871.75488000002</v>
          </cell>
          <cell r="L186">
            <v>1072419.22254</v>
          </cell>
          <cell r="M186">
            <v>1313112.31036</v>
          </cell>
          <cell r="N186">
            <v>1211874.6668199999</v>
          </cell>
          <cell r="O186">
            <v>862359.30900999997</v>
          </cell>
          <cell r="P186">
            <v>0</v>
          </cell>
          <cell r="Q186">
            <v>0</v>
          </cell>
          <cell r="S186">
            <v>629205.91449</v>
          </cell>
          <cell r="T186">
            <v>667871.75488000002</v>
          </cell>
          <cell r="U186">
            <v>1072419.22254</v>
          </cell>
          <cell r="V186">
            <v>1313112.31036</v>
          </cell>
          <cell r="W186">
            <v>1211874.6668199999</v>
          </cell>
          <cell r="X186">
            <v>862359.30900999997</v>
          </cell>
          <cell r="Y186">
            <v>0</v>
          </cell>
          <cell r="Z186">
            <v>0</v>
          </cell>
          <cell r="AB186">
            <v>404707.20705000003</v>
          </cell>
          <cell r="AC186">
            <v>1072419</v>
          </cell>
          <cell r="AD186">
            <v>1313112.31036</v>
          </cell>
          <cell r="AE186">
            <v>0</v>
          </cell>
          <cell r="AF186">
            <v>862357.4</v>
          </cell>
        </row>
        <row r="187">
          <cell r="D187" t="str">
            <v>A240300</v>
          </cell>
          <cell r="E187" t="str">
            <v>C_AEGON_UK</v>
          </cell>
          <cell r="F187" t="str">
            <v>C003</v>
          </cell>
          <cell r="G187" t="str">
            <v>TOT_MOVEMENT</v>
          </cell>
          <cell r="I187" t="str">
            <v>United Kingdom / Revaluation and hedging reserve</v>
          </cell>
          <cell r="J187">
            <v>516784.17087707599</v>
          </cell>
          <cell r="K187">
            <v>667776.05228857603</v>
          </cell>
          <cell r="L187">
            <v>1007865.10254618</v>
          </cell>
          <cell r="M187">
            <v>1050184.14279878</v>
          </cell>
          <cell r="N187">
            <v>1045064.00185548</v>
          </cell>
          <cell r="O187">
            <v>632501.42297557602</v>
          </cell>
          <cell r="S187">
            <v>516784.17087707599</v>
          </cell>
          <cell r="T187">
            <v>667776.05228857603</v>
          </cell>
          <cell r="U187">
            <v>1007865.10254618</v>
          </cell>
          <cell r="V187">
            <v>1050184.14279878</v>
          </cell>
          <cell r="W187">
            <v>1045064.00185548</v>
          </cell>
          <cell r="X187">
            <v>632501.42297557602</v>
          </cell>
          <cell r="AB187">
            <v>520602.48569667601</v>
          </cell>
          <cell r="AC187">
            <v>610910.079094977</v>
          </cell>
          <cell r="AD187">
            <v>1050184.14279878</v>
          </cell>
          <cell r="AF187">
            <v>449183.03461607703</v>
          </cell>
          <cell r="AG187">
            <v>477387.5</v>
          </cell>
          <cell r="AH187">
            <v>156978.75</v>
          </cell>
          <cell r="AI187">
            <v>-400940</v>
          </cell>
        </row>
        <row r="188">
          <cell r="D188" t="str">
            <v>A240402</v>
          </cell>
          <cell r="E188" t="str">
            <v>C_AEGON_UK</v>
          </cell>
          <cell r="F188" t="str">
            <v>C003</v>
          </cell>
          <cell r="G188" t="str">
            <v>TOT_MOVEMENT</v>
          </cell>
          <cell r="I188" t="str">
            <v>United Kingdom / Equity movements in associates - Revaluation reser</v>
          </cell>
        </row>
        <row r="189">
          <cell r="D189" t="str">
            <v>A240502</v>
          </cell>
          <cell r="E189" t="str">
            <v>C_AEGON_UK</v>
          </cell>
          <cell r="F189" t="str">
            <v>C003</v>
          </cell>
          <cell r="G189" t="str">
            <v>TOT_MOVEMENT</v>
          </cell>
          <cell r="I189" t="str">
            <v>United Kingdom / Equity movements in joint ventures - Revaluation r</v>
          </cell>
        </row>
        <row r="190">
          <cell r="C190">
            <v>404</v>
          </cell>
          <cell r="I190" t="str">
            <v>Total revaluation reserve United Kingdom</v>
          </cell>
          <cell r="J190">
            <v>516784.17087707599</v>
          </cell>
          <cell r="K190">
            <v>667776.05228857603</v>
          </cell>
          <cell r="L190">
            <v>1007865.10254618</v>
          </cell>
          <cell r="M190">
            <v>1050184.14279878</v>
          </cell>
          <cell r="N190">
            <v>1045064.00185548</v>
          </cell>
          <cell r="O190">
            <v>632501.42297557602</v>
          </cell>
          <cell r="P190">
            <v>0</v>
          </cell>
          <cell r="Q190">
            <v>0</v>
          </cell>
          <cell r="S190">
            <v>516784.17087707599</v>
          </cell>
          <cell r="T190">
            <v>667776.05228857603</v>
          </cell>
          <cell r="U190">
            <v>1007865.10254618</v>
          </cell>
          <cell r="V190">
            <v>1050184.14279878</v>
          </cell>
          <cell r="W190">
            <v>1045064.00185548</v>
          </cell>
          <cell r="X190">
            <v>632501.42297557602</v>
          </cell>
          <cell r="Y190">
            <v>0</v>
          </cell>
          <cell r="Z190">
            <v>0</v>
          </cell>
          <cell r="AB190">
            <v>520602.48569667601</v>
          </cell>
          <cell r="AC190">
            <v>610910.079094977</v>
          </cell>
          <cell r="AD190">
            <v>1050184.14279878</v>
          </cell>
          <cell r="AE190">
            <v>0</v>
          </cell>
          <cell r="AF190">
            <v>449183.03461607703</v>
          </cell>
        </row>
        <row r="191">
          <cell r="D191" t="str">
            <v>A240300</v>
          </cell>
          <cell r="E191" t="str">
            <v>LC</v>
          </cell>
          <cell r="F191" t="str">
            <v>C003</v>
          </cell>
          <cell r="G191" t="str">
            <v>TOT_MOVEMENT</v>
          </cell>
          <cell r="I191" t="str">
            <v>United Kingdom / Revaluation and hedging reserve (GBP)</v>
          </cell>
          <cell r="J191">
            <v>430842</v>
          </cell>
          <cell r="K191">
            <v>540397</v>
          </cell>
          <cell r="L191">
            <v>803064</v>
          </cell>
          <cell r="M191">
            <v>851904</v>
          </cell>
          <cell r="N191">
            <v>883810</v>
          </cell>
          <cell r="O191">
            <v>542159</v>
          </cell>
          <cell r="S191">
            <v>430842</v>
          </cell>
          <cell r="T191">
            <v>540397</v>
          </cell>
          <cell r="U191">
            <v>803064</v>
          </cell>
          <cell r="V191">
            <v>851904</v>
          </cell>
          <cell r="W191">
            <v>883810</v>
          </cell>
          <cell r="X191">
            <v>542159</v>
          </cell>
          <cell r="AB191">
            <v>434961.87099999998</v>
          </cell>
          <cell r="AC191">
            <v>501047</v>
          </cell>
          <cell r="AD191">
            <v>851904</v>
          </cell>
          <cell r="AF191">
            <v>381910</v>
          </cell>
          <cell r="AG191">
            <v>381910</v>
          </cell>
          <cell r="AH191">
            <v>125583</v>
          </cell>
          <cell r="AI191">
            <v>-320752</v>
          </cell>
        </row>
        <row r="192">
          <cell r="D192" t="str">
            <v>A240402</v>
          </cell>
          <cell r="E192" t="str">
            <v>LC</v>
          </cell>
          <cell r="F192" t="str">
            <v>C003</v>
          </cell>
          <cell r="G192" t="str">
            <v>TOT_MOVEMENT</v>
          </cell>
          <cell r="I192" t="str">
            <v>United Kingdom / Equity movements in associates - Revaluation reser (GBP)</v>
          </cell>
        </row>
        <row r="193">
          <cell r="D193" t="str">
            <v>A240502</v>
          </cell>
          <cell r="E193" t="str">
            <v>LC</v>
          </cell>
          <cell r="F193" t="str">
            <v>C003</v>
          </cell>
          <cell r="G193" t="str">
            <v>TOT_MOVEMENT</v>
          </cell>
          <cell r="I193" t="str">
            <v>United Kingdom / Equity movements in joint ventures - Revaluation r (GBP)</v>
          </cell>
        </row>
        <row r="194">
          <cell r="C194">
            <v>405</v>
          </cell>
          <cell r="I194" t="str">
            <v>Total revaluation reserve United Kingdom (GBP)</v>
          </cell>
          <cell r="J194">
            <v>430842</v>
          </cell>
          <cell r="K194">
            <v>540397</v>
          </cell>
          <cell r="L194">
            <v>803064</v>
          </cell>
          <cell r="M194">
            <v>851904</v>
          </cell>
          <cell r="N194">
            <v>883810</v>
          </cell>
          <cell r="O194">
            <v>542159</v>
          </cell>
          <cell r="P194">
            <v>0</v>
          </cell>
          <cell r="Q194">
            <v>0</v>
          </cell>
          <cell r="S194">
            <v>430842</v>
          </cell>
          <cell r="T194">
            <v>540397</v>
          </cell>
          <cell r="U194">
            <v>803064</v>
          </cell>
          <cell r="V194">
            <v>851904</v>
          </cell>
          <cell r="W194">
            <v>883810</v>
          </cell>
          <cell r="X194">
            <v>542159</v>
          </cell>
          <cell r="Y194">
            <v>0</v>
          </cell>
          <cell r="Z194">
            <v>0</v>
          </cell>
          <cell r="AB194">
            <v>434961.87099999998</v>
          </cell>
          <cell r="AC194">
            <v>501047</v>
          </cell>
          <cell r="AD194">
            <v>851904</v>
          </cell>
          <cell r="AE194">
            <v>0</v>
          </cell>
          <cell r="AF194">
            <v>381910</v>
          </cell>
        </row>
        <row r="195">
          <cell r="D195" t="str">
            <v>A240300</v>
          </cell>
          <cell r="E195" t="str">
            <v>C_AEGON_CEE</v>
          </cell>
          <cell r="F195" t="str">
            <v>C044</v>
          </cell>
          <cell r="G195" t="str">
            <v>TOT_MOVEMENT</v>
          </cell>
          <cell r="I195" t="str">
            <v>Central Eastern Europe / Revaluation and hedging reserve</v>
          </cell>
          <cell r="J195">
            <v>-6916.4173172000001</v>
          </cell>
          <cell r="K195">
            <v>4287.0783131999997</v>
          </cell>
          <cell r="L195">
            <v>13796.576307699999</v>
          </cell>
          <cell r="M195">
            <v>10647.998809000001</v>
          </cell>
          <cell r="N195">
            <v>4451.3494736000002</v>
          </cell>
          <cell r="O195">
            <v>3927.0296996000002</v>
          </cell>
          <cell r="S195">
            <v>-6916.4173172000001</v>
          </cell>
          <cell r="T195">
            <v>4287.0783131999997</v>
          </cell>
          <cell r="U195">
            <v>13796.576307699999</v>
          </cell>
          <cell r="V195">
            <v>10647.998809000001</v>
          </cell>
          <cell r="W195">
            <v>4451.3494736000002</v>
          </cell>
          <cell r="X195">
            <v>3927.0296996000002</v>
          </cell>
          <cell r="AB195">
            <v>-15134.4777982</v>
          </cell>
          <cell r="AC195">
            <v>11256.775159299999</v>
          </cell>
          <cell r="AD195">
            <v>10647.998809000001</v>
          </cell>
          <cell r="AF195">
            <v>503.17711220000001</v>
          </cell>
          <cell r="AG195">
            <v>163.830526600002</v>
          </cell>
          <cell r="AH195">
            <v>163.83052660000001</v>
          </cell>
          <cell r="AI195">
            <v>163.83052660000001</v>
          </cell>
        </row>
        <row r="196">
          <cell r="D196" t="str">
            <v>A240402</v>
          </cell>
          <cell r="E196" t="str">
            <v>C_AEGON_CEE</v>
          </cell>
          <cell r="F196" t="str">
            <v>C044</v>
          </cell>
          <cell r="G196" t="str">
            <v>TOT_MOVEMENT</v>
          </cell>
          <cell r="I196" t="str">
            <v>Central Eastern Europe / Equity movements in associates - Revaluation reser</v>
          </cell>
        </row>
        <row r="197">
          <cell r="D197" t="str">
            <v>A240502</v>
          </cell>
          <cell r="E197" t="str">
            <v>C_AEGON_CEE</v>
          </cell>
          <cell r="F197" t="str">
            <v>C044</v>
          </cell>
          <cell r="G197" t="str">
            <v>TOT_MOVEMENT</v>
          </cell>
          <cell r="I197" t="str">
            <v>Central Eastern Europe / Equity movements in joint ventures - Revaluation r</v>
          </cell>
        </row>
        <row r="198">
          <cell r="C198">
            <v>406</v>
          </cell>
          <cell r="I198" t="str">
            <v>Total revaluation reserve Central Eastern Europe</v>
          </cell>
          <cell r="J198">
            <v>-6916.4173172000001</v>
          </cell>
          <cell r="K198">
            <v>4287.0783131999997</v>
          </cell>
          <cell r="L198">
            <v>13796.576307699999</v>
          </cell>
          <cell r="M198">
            <v>10647.998809000001</v>
          </cell>
          <cell r="N198">
            <v>4451.3494736000002</v>
          </cell>
          <cell r="O198">
            <v>3927.0296996000002</v>
          </cell>
          <cell r="P198">
            <v>0</v>
          </cell>
          <cell r="Q198">
            <v>0</v>
          </cell>
          <cell r="S198">
            <v>-6916.4173172000001</v>
          </cell>
          <cell r="T198">
            <v>4287.0783131999997</v>
          </cell>
          <cell r="U198">
            <v>13796.576307699999</v>
          </cell>
          <cell r="V198">
            <v>10647.998809000001</v>
          </cell>
          <cell r="W198">
            <v>4451.3494736000002</v>
          </cell>
          <cell r="X198">
            <v>3927.0296996000002</v>
          </cell>
          <cell r="Y198">
            <v>0</v>
          </cell>
          <cell r="Z198">
            <v>0</v>
          </cell>
          <cell r="AB198">
            <v>-15134.4777982</v>
          </cell>
          <cell r="AC198">
            <v>11256.775159299999</v>
          </cell>
          <cell r="AD198">
            <v>10647.998809000001</v>
          </cell>
          <cell r="AE198">
            <v>0</v>
          </cell>
          <cell r="AF198">
            <v>503.17711220000001</v>
          </cell>
        </row>
        <row r="199">
          <cell r="D199" t="str">
            <v>A240300</v>
          </cell>
          <cell r="E199" t="str">
            <v>C_AEGON_ASIA</v>
          </cell>
          <cell r="F199" t="str">
            <v>C043</v>
          </cell>
          <cell r="G199" t="str">
            <v>TOT_MOVEMENT</v>
          </cell>
          <cell r="I199" t="str">
            <v>Asia / Revaluation and hedging reserve</v>
          </cell>
          <cell r="J199">
            <v>33761.3576608</v>
          </cell>
          <cell r="K199">
            <v>43167.628847300002</v>
          </cell>
          <cell r="L199">
            <v>53413.1364149</v>
          </cell>
          <cell r="M199">
            <v>50226.7900467</v>
          </cell>
          <cell r="N199">
            <v>48400.436100899999</v>
          </cell>
          <cell r="O199">
            <v>23577.198247</v>
          </cell>
          <cell r="S199">
            <v>33761.3576608</v>
          </cell>
          <cell r="T199">
            <v>43167.628847300002</v>
          </cell>
          <cell r="U199">
            <v>53413.1364149</v>
          </cell>
          <cell r="V199">
            <v>50226.7900467</v>
          </cell>
          <cell r="W199">
            <v>48400.436100899999</v>
          </cell>
          <cell r="X199">
            <v>23577.198247</v>
          </cell>
          <cell r="AB199">
            <v>34411.074318500003</v>
          </cell>
          <cell r="AC199">
            <v>34480.574999800003</v>
          </cell>
          <cell r="AD199">
            <v>50226.7900467</v>
          </cell>
          <cell r="AF199">
            <v>50907.692305600001</v>
          </cell>
          <cell r="AG199">
            <v>44376.750968</v>
          </cell>
          <cell r="AH199">
            <v>44376.750968</v>
          </cell>
          <cell r="AI199">
            <v>44376.750968</v>
          </cell>
        </row>
        <row r="200">
          <cell r="D200" t="str">
            <v>A240402</v>
          </cell>
          <cell r="E200" t="str">
            <v>C_AEGON_ASIA</v>
          </cell>
          <cell r="F200" t="str">
            <v>C043</v>
          </cell>
          <cell r="G200" t="str">
            <v>TOT_MOVEMENT</v>
          </cell>
          <cell r="I200" t="str">
            <v>Asia / Equity movements in associates - Revaluation reser</v>
          </cell>
          <cell r="J200">
            <v>-100.9582789</v>
          </cell>
          <cell r="K200">
            <v>-47.201644999999999</v>
          </cell>
          <cell r="L200">
            <v>-20.1678687</v>
          </cell>
          <cell r="M200">
            <v>33.132069000000001</v>
          </cell>
          <cell r="N200">
            <v>63.474754500000003</v>
          </cell>
          <cell r="O200">
            <v>218.89082500000001</v>
          </cell>
          <cell r="S200">
            <v>-100.9582789</v>
          </cell>
          <cell r="T200">
            <v>-47.201644999999999</v>
          </cell>
          <cell r="U200">
            <v>-20.1678687</v>
          </cell>
          <cell r="V200">
            <v>33.132069000000001</v>
          </cell>
          <cell r="W200">
            <v>63.474754500000003</v>
          </cell>
          <cell r="X200">
            <v>218.89082500000001</v>
          </cell>
          <cell r="AB200">
            <v>-110.5477535</v>
          </cell>
          <cell r="AC200">
            <v>-18.971212000000001</v>
          </cell>
          <cell r="AD200">
            <v>33.132069000000001</v>
          </cell>
          <cell r="AF200">
            <v>218.57632559999999</v>
          </cell>
          <cell r="AG200">
            <v>0.43490450000000003</v>
          </cell>
        </row>
        <row r="201">
          <cell r="D201" t="str">
            <v>A240502</v>
          </cell>
          <cell r="E201" t="str">
            <v>C_AEGON_ASIA</v>
          </cell>
          <cell r="F201" t="str">
            <v>C043</v>
          </cell>
          <cell r="G201" t="str">
            <v>TOT_MOVEMENT</v>
          </cell>
          <cell r="I201" t="str">
            <v>Asia / Equity movements in joint ventures - Revaluation r</v>
          </cell>
          <cell r="J201">
            <v>495.56654209999999</v>
          </cell>
          <cell r="K201">
            <v>1053.6517226999999</v>
          </cell>
          <cell r="L201">
            <v>631.91630139999995</v>
          </cell>
          <cell r="M201">
            <v>225.4369197</v>
          </cell>
          <cell r="N201">
            <v>398.0677604</v>
          </cell>
          <cell r="O201">
            <v>150.06966320000001</v>
          </cell>
          <cell r="S201">
            <v>495.56654209999999</v>
          </cell>
          <cell r="T201">
            <v>1053.6517226999999</v>
          </cell>
          <cell r="U201">
            <v>631.91630139999995</v>
          </cell>
          <cell r="V201">
            <v>225.4369197</v>
          </cell>
          <cell r="W201">
            <v>398.0677604</v>
          </cell>
          <cell r="X201">
            <v>150.06966320000001</v>
          </cell>
          <cell r="AD201">
            <v>225.4369197</v>
          </cell>
          <cell r="AF201">
            <v>149.2655139</v>
          </cell>
          <cell r="AG201">
            <v>1088.5897434999999</v>
          </cell>
          <cell r="AH201">
            <v>1088.5897434999999</v>
          </cell>
          <cell r="AI201">
            <v>1088.5897434999999</v>
          </cell>
        </row>
        <row r="202">
          <cell r="C202">
            <v>407</v>
          </cell>
          <cell r="I202" t="str">
            <v>Total revaluation reserve Asia</v>
          </cell>
          <cell r="J202">
            <v>34155.965924000004</v>
          </cell>
          <cell r="K202">
            <v>44174.078925000002</v>
          </cell>
          <cell r="L202">
            <v>54024.884847599998</v>
          </cell>
          <cell r="M202">
            <v>50485.359035399997</v>
          </cell>
          <cell r="N202">
            <v>48861.978615799999</v>
          </cell>
          <cell r="O202">
            <v>23946.158735199999</v>
          </cell>
          <cell r="P202">
            <v>0</v>
          </cell>
          <cell r="Q202">
            <v>0</v>
          </cell>
          <cell r="S202">
            <v>34155.965924000004</v>
          </cell>
          <cell r="T202">
            <v>44174.078925000002</v>
          </cell>
          <cell r="U202">
            <v>54024.884847599998</v>
          </cell>
          <cell r="V202">
            <v>50485.359035399997</v>
          </cell>
          <cell r="W202">
            <v>48861.978615799999</v>
          </cell>
          <cell r="X202">
            <v>23946.158735199999</v>
          </cell>
          <cell r="Y202">
            <v>0</v>
          </cell>
          <cell r="Z202">
            <v>0</v>
          </cell>
          <cell r="AB202">
            <v>34300.526565</v>
          </cell>
          <cell r="AC202">
            <v>34461.603787800006</v>
          </cell>
          <cell r="AD202">
            <v>50485.359035399997</v>
          </cell>
          <cell r="AE202">
            <v>0</v>
          </cell>
          <cell r="AF202">
            <v>51275.534145099999</v>
          </cell>
        </row>
        <row r="203">
          <cell r="D203" t="str">
            <v>A240300</v>
          </cell>
          <cell r="E203" t="str">
            <v>C_AEGONUSD_ASIA</v>
          </cell>
          <cell r="F203" t="str">
            <v>C043</v>
          </cell>
          <cell r="G203" t="str">
            <v>TOT_MOVEMENT</v>
          </cell>
          <cell r="I203" t="str">
            <v>Asia / Revaluation and hedging reserve (USD)</v>
          </cell>
          <cell r="J203">
            <v>44960.000000100001</v>
          </cell>
          <cell r="K203">
            <v>54784.037772299998</v>
          </cell>
          <cell r="L203">
            <v>68716</v>
          </cell>
          <cell r="M203">
            <v>66218.999999799998</v>
          </cell>
          <cell r="N203">
            <v>62151</v>
          </cell>
          <cell r="O203">
            <v>30648</v>
          </cell>
          <cell r="S203">
            <v>44960.000000100001</v>
          </cell>
          <cell r="T203">
            <v>54784.037772299998</v>
          </cell>
          <cell r="U203">
            <v>68716</v>
          </cell>
          <cell r="V203">
            <v>66218.999999799998</v>
          </cell>
          <cell r="W203">
            <v>62151</v>
          </cell>
          <cell r="X203">
            <v>30648</v>
          </cell>
          <cell r="AB203">
            <v>44672.456678399998</v>
          </cell>
          <cell r="AC203">
            <v>43100.718749899999</v>
          </cell>
          <cell r="AD203">
            <v>66218.999999799998</v>
          </cell>
          <cell r="AF203">
            <v>66180</v>
          </cell>
          <cell r="AG203">
            <v>55470.938710000002</v>
          </cell>
          <cell r="AH203">
            <v>55470.938710000002</v>
          </cell>
          <cell r="AI203">
            <v>55470.938710000002</v>
          </cell>
        </row>
        <row r="204">
          <cell r="D204" t="str">
            <v>A240402</v>
          </cell>
          <cell r="E204" t="str">
            <v>C_AEGONUSD_ASIA</v>
          </cell>
          <cell r="F204" t="str">
            <v>C043</v>
          </cell>
          <cell r="G204" t="str">
            <v>TOT_MOVEMENT</v>
          </cell>
          <cell r="I204" t="str">
            <v>Asia / Equity movements in associates - Revaluation reser (USD)</v>
          </cell>
          <cell r="J204">
            <v>-151.9929104</v>
          </cell>
          <cell r="K204">
            <v>-82.446922599999994</v>
          </cell>
          <cell r="L204">
            <v>-48.770477800000002</v>
          </cell>
          <cell r="M204">
            <v>20.058055400000001</v>
          </cell>
          <cell r="N204">
            <v>60.095229000000003</v>
          </cell>
          <cell r="O204">
            <v>263.8478465</v>
          </cell>
          <cell r="S204">
            <v>-151.9929104</v>
          </cell>
          <cell r="T204">
            <v>-82.446922599999994</v>
          </cell>
          <cell r="U204">
            <v>-48.770477800000002</v>
          </cell>
          <cell r="V204">
            <v>20.058055400000001</v>
          </cell>
          <cell r="W204">
            <v>60.095229000000003</v>
          </cell>
          <cell r="X204">
            <v>263.8478465</v>
          </cell>
          <cell r="AB204">
            <v>-164.5561482</v>
          </cell>
          <cell r="AC204">
            <v>-47.338174899999999</v>
          </cell>
          <cell r="AD204">
            <v>20.058055400000001</v>
          </cell>
          <cell r="AF204">
            <v>261.13558940000001</v>
          </cell>
          <cell r="AG204">
            <v>0.54363059999999996</v>
          </cell>
        </row>
        <row r="205">
          <cell r="D205" t="str">
            <v>A240502</v>
          </cell>
          <cell r="E205" t="str">
            <v>C_AEGONUSD_ASIA</v>
          </cell>
          <cell r="F205" t="str">
            <v>C043</v>
          </cell>
          <cell r="G205" t="str">
            <v>TOT_MOVEMENT</v>
          </cell>
          <cell r="I205" t="str">
            <v>Asia / Equity movements in joint ventures - Revaluation r (USD)</v>
          </cell>
          <cell r="J205">
            <v>648.76406680000002</v>
          </cell>
          <cell r="K205">
            <v>1365.8241774000001</v>
          </cell>
          <cell r="L205">
            <v>810.23893740000005</v>
          </cell>
          <cell r="M205">
            <v>290.20131450000002</v>
          </cell>
          <cell r="N205">
            <v>517.98771499999998</v>
          </cell>
          <cell r="O205">
            <v>191.28932689999999</v>
          </cell>
          <cell r="S205">
            <v>648.76406680000002</v>
          </cell>
          <cell r="T205">
            <v>1365.8241774000001</v>
          </cell>
          <cell r="U205">
            <v>810.23893740000005</v>
          </cell>
          <cell r="V205">
            <v>290.20131450000002</v>
          </cell>
          <cell r="W205">
            <v>517.98771499999998</v>
          </cell>
          <cell r="X205">
            <v>191.28932689999999</v>
          </cell>
          <cell r="AD205">
            <v>290.20131450000002</v>
          </cell>
          <cell r="AF205">
            <v>191.17848699999999</v>
          </cell>
          <cell r="AG205">
            <v>1360.7371799</v>
          </cell>
          <cell r="AH205">
            <v>1360.7371799</v>
          </cell>
          <cell r="AI205">
            <v>1360.7371799</v>
          </cell>
        </row>
        <row r="206">
          <cell r="C206">
            <v>408</v>
          </cell>
          <cell r="I206" t="str">
            <v>Total revaluation reserve Asia (USD)</v>
          </cell>
          <cell r="J206">
            <v>45456.771156500006</v>
          </cell>
          <cell r="K206">
            <v>56067.415027099996</v>
          </cell>
          <cell r="L206">
            <v>69477.468459600001</v>
          </cell>
          <cell r="M206">
            <v>66529.259369699997</v>
          </cell>
          <cell r="N206">
            <v>62729.082944000002</v>
          </cell>
          <cell r="O206">
            <v>31103.137173400002</v>
          </cell>
          <cell r="P206">
            <v>0</v>
          </cell>
          <cell r="Q206">
            <v>0</v>
          </cell>
          <cell r="S206">
            <v>45456.771156500006</v>
          </cell>
          <cell r="T206">
            <v>56067.415027099996</v>
          </cell>
          <cell r="U206">
            <v>69477.468459600001</v>
          </cell>
          <cell r="V206">
            <v>66529.259369699997</v>
          </cell>
          <cell r="W206">
            <v>62729.082944000002</v>
          </cell>
          <cell r="X206">
            <v>31103.137173400002</v>
          </cell>
          <cell r="Y206">
            <v>0</v>
          </cell>
          <cell r="Z206">
            <v>0</v>
          </cell>
          <cell r="AB206">
            <v>44507.900530200001</v>
          </cell>
          <cell r="AC206">
            <v>43053.380575000003</v>
          </cell>
          <cell r="AD206">
            <v>66529.259369699997</v>
          </cell>
          <cell r="AE206">
            <v>0</v>
          </cell>
          <cell r="AF206">
            <v>66632.314076399998</v>
          </cell>
        </row>
        <row r="207">
          <cell r="D207" t="str">
            <v>A240300</v>
          </cell>
          <cell r="E207" t="str">
            <v>C_AEGON_OTH</v>
          </cell>
          <cell r="F207" t="str">
            <v>C040</v>
          </cell>
          <cell r="G207" t="str">
            <v>TOT_MOVEMENT</v>
          </cell>
          <cell r="I207" t="str">
            <v>Spain and France / Revaluation and hedging reserve</v>
          </cell>
          <cell r="J207">
            <v>-3487.8026625000002</v>
          </cell>
          <cell r="K207">
            <v>-12872.182662499999</v>
          </cell>
          <cell r="L207">
            <v>-2507.1426624999999</v>
          </cell>
          <cell r="M207">
            <v>6038.5853374999997</v>
          </cell>
          <cell r="N207">
            <v>9808.0713374999996</v>
          </cell>
          <cell r="O207">
            <v>7320.5503374999998</v>
          </cell>
          <cell r="S207">
            <v>-3487.8026625000002</v>
          </cell>
          <cell r="T207">
            <v>-12872.182662499999</v>
          </cell>
          <cell r="U207">
            <v>-2507.1426624999999</v>
          </cell>
          <cell r="V207">
            <v>6038.5853374999997</v>
          </cell>
          <cell r="W207">
            <v>9808.0713374999996</v>
          </cell>
          <cell r="X207">
            <v>7320.5503374999998</v>
          </cell>
          <cell r="AB207">
            <v>-26626.515662500002</v>
          </cell>
          <cell r="AC207">
            <v>-4993</v>
          </cell>
          <cell r="AD207">
            <v>6038.5853374999997</v>
          </cell>
          <cell r="AF207">
            <v>7321</v>
          </cell>
          <cell r="AG207">
            <v>664.68303130000004</v>
          </cell>
          <cell r="AH207">
            <v>-147.77150950000001</v>
          </cell>
          <cell r="AI207">
            <v>-2029.4025735</v>
          </cell>
        </row>
        <row r="208">
          <cell r="D208" t="str">
            <v>A240402</v>
          </cell>
          <cell r="E208" t="str">
            <v>C_AEGON_OTH</v>
          </cell>
          <cell r="F208" t="str">
            <v>C040</v>
          </cell>
          <cell r="G208" t="str">
            <v>TOT_MOVEMENT</v>
          </cell>
          <cell r="I208" t="str">
            <v>Spain and France / Equity movements in associates - Revaluation reser</v>
          </cell>
          <cell r="J208">
            <v>-46731</v>
          </cell>
          <cell r="K208">
            <v>-44038</v>
          </cell>
          <cell r="L208">
            <v>-41564</v>
          </cell>
          <cell r="M208">
            <v>-41564</v>
          </cell>
          <cell r="N208">
            <v>-32208</v>
          </cell>
          <cell r="O208">
            <v>-33927</v>
          </cell>
          <cell r="S208">
            <v>-46731</v>
          </cell>
          <cell r="T208">
            <v>-44038</v>
          </cell>
          <cell r="U208">
            <v>-41564</v>
          </cell>
          <cell r="V208">
            <v>-41564</v>
          </cell>
          <cell r="W208">
            <v>-32208</v>
          </cell>
          <cell r="X208">
            <v>-33927</v>
          </cell>
          <cell r="AB208">
            <v>-63918</v>
          </cell>
          <cell r="AC208">
            <v>-41564</v>
          </cell>
          <cell r="AD208">
            <v>-41564</v>
          </cell>
          <cell r="AF208">
            <v>10111</v>
          </cell>
          <cell r="AG208">
            <v>0</v>
          </cell>
        </row>
        <row r="209">
          <cell r="D209" t="str">
            <v>A240502</v>
          </cell>
          <cell r="E209" t="str">
            <v>C_AEGON_OTH</v>
          </cell>
          <cell r="F209" t="str">
            <v>C040</v>
          </cell>
          <cell r="G209" t="str">
            <v>TOT_MOVEMENT</v>
          </cell>
          <cell r="I209" t="str">
            <v>Spain and France / Equity movements in joint ventures - Revaluation r</v>
          </cell>
          <cell r="J209">
            <v>913</v>
          </cell>
          <cell r="K209">
            <v>-21291</v>
          </cell>
          <cell r="L209">
            <v>2147</v>
          </cell>
          <cell r="M209">
            <v>17365.810000000001</v>
          </cell>
          <cell r="N209">
            <v>25531.085599999999</v>
          </cell>
          <cell r="O209">
            <v>9048.77088</v>
          </cell>
          <cell r="S209">
            <v>913</v>
          </cell>
          <cell r="T209">
            <v>-21291</v>
          </cell>
          <cell r="U209">
            <v>2147</v>
          </cell>
          <cell r="V209">
            <v>17365.810000000001</v>
          </cell>
          <cell r="W209">
            <v>25531.085599999999</v>
          </cell>
          <cell r="X209">
            <v>9048.77088</v>
          </cell>
          <cell r="AD209">
            <v>17365.810000000001</v>
          </cell>
          <cell r="AF209">
            <v>9048.9789999999994</v>
          </cell>
          <cell r="AG209">
            <v>2235.3947371999998</v>
          </cell>
          <cell r="AH209">
            <v>1225.0220433</v>
          </cell>
          <cell r="AI209">
            <v>-680.14129560000003</v>
          </cell>
        </row>
        <row r="210">
          <cell r="C210">
            <v>409</v>
          </cell>
          <cell r="I210" t="str">
            <v>Total revaluation reserve Spain and France</v>
          </cell>
          <cell r="J210">
            <v>-49305.802662499998</v>
          </cell>
          <cell r="K210">
            <v>-78201.182662499996</v>
          </cell>
          <cell r="L210">
            <v>-41924.142662500002</v>
          </cell>
          <cell r="M210">
            <v>-18159.604662499998</v>
          </cell>
          <cell r="N210">
            <v>3131.1569374999963</v>
          </cell>
          <cell r="O210">
            <v>-17557.678782499999</v>
          </cell>
          <cell r="P210">
            <v>0</v>
          </cell>
          <cell r="Q210">
            <v>0</v>
          </cell>
          <cell r="S210">
            <v>-49305.802662499998</v>
          </cell>
          <cell r="T210">
            <v>-78201.182662499996</v>
          </cell>
          <cell r="U210">
            <v>-41924.142662500002</v>
          </cell>
          <cell r="V210">
            <v>-18159.604662499998</v>
          </cell>
          <cell r="W210">
            <v>3131.1569374999963</v>
          </cell>
          <cell r="X210">
            <v>-17557.678782499999</v>
          </cell>
          <cell r="Y210">
            <v>0</v>
          </cell>
          <cell r="Z210">
            <v>0</v>
          </cell>
          <cell r="AB210">
            <v>-90544.515662499995</v>
          </cell>
          <cell r="AC210">
            <v>-46557</v>
          </cell>
          <cell r="AD210">
            <v>-18159.604662499998</v>
          </cell>
          <cell r="AE210">
            <v>0</v>
          </cell>
          <cell r="AF210">
            <v>26480.978999999999</v>
          </cell>
        </row>
        <row r="211">
          <cell r="D211" t="str">
            <v>A240300</v>
          </cell>
          <cell r="E211" t="str">
            <v>C_AEGON_VA</v>
          </cell>
          <cell r="F211" t="str">
            <v>C590</v>
          </cell>
          <cell r="G211" t="str">
            <v>TOT_MOVEMENT</v>
          </cell>
          <cell r="I211" t="str">
            <v>Variable Annuities Europe / Revaluation and hedging reserve</v>
          </cell>
          <cell r="J211">
            <v>-312</v>
          </cell>
          <cell r="K211">
            <v>1676</v>
          </cell>
          <cell r="L211">
            <v>2278</v>
          </cell>
          <cell r="M211">
            <v>2362</v>
          </cell>
          <cell r="N211">
            <v>2355</v>
          </cell>
          <cell r="O211">
            <v>192</v>
          </cell>
          <cell r="S211">
            <v>-312</v>
          </cell>
          <cell r="T211">
            <v>1676</v>
          </cell>
          <cell r="U211">
            <v>2278</v>
          </cell>
          <cell r="V211">
            <v>2362</v>
          </cell>
          <cell r="W211">
            <v>2355</v>
          </cell>
          <cell r="X211">
            <v>192</v>
          </cell>
          <cell r="AB211">
            <v>644</v>
          </cell>
          <cell r="AC211">
            <v>2278</v>
          </cell>
          <cell r="AD211">
            <v>2362</v>
          </cell>
          <cell r="AF211">
            <v>2362</v>
          </cell>
          <cell r="AG211">
            <v>2278</v>
          </cell>
          <cell r="AH211">
            <v>2278</v>
          </cell>
          <cell r="AI211">
            <v>2278</v>
          </cell>
        </row>
        <row r="212">
          <cell r="D212" t="str">
            <v>A240402</v>
          </cell>
          <cell r="E212" t="str">
            <v>C_AEGON_VA</v>
          </cell>
          <cell r="F212" t="str">
            <v>C590</v>
          </cell>
          <cell r="G212" t="str">
            <v>TOT_MOVEMENT</v>
          </cell>
          <cell r="I212" t="str">
            <v>Variable Annuities Europe / Equity movements in associates - Revaluation reser</v>
          </cell>
        </row>
        <row r="213">
          <cell r="D213" t="str">
            <v>A240502</v>
          </cell>
          <cell r="E213" t="str">
            <v>C_AEGON_VA</v>
          </cell>
          <cell r="F213" t="str">
            <v>C590</v>
          </cell>
          <cell r="G213" t="str">
            <v>TOT_MOVEMENT</v>
          </cell>
          <cell r="I213" t="str">
            <v>Variable Annuities Europe / Equity movements in joint ventures - Revaluation r</v>
          </cell>
        </row>
        <row r="214">
          <cell r="C214">
            <v>410</v>
          </cell>
          <cell r="I214" t="str">
            <v>Total revaluation reserve Variable Annuities Europe</v>
          </cell>
          <cell r="J214">
            <v>-312</v>
          </cell>
          <cell r="K214">
            <v>1676</v>
          </cell>
          <cell r="L214">
            <v>2278</v>
          </cell>
          <cell r="M214">
            <v>2362</v>
          </cell>
          <cell r="N214">
            <v>2355</v>
          </cell>
          <cell r="O214">
            <v>192</v>
          </cell>
          <cell r="P214">
            <v>0</v>
          </cell>
          <cell r="Q214">
            <v>0</v>
          </cell>
          <cell r="S214">
            <v>-312</v>
          </cell>
          <cell r="T214">
            <v>1676</v>
          </cell>
          <cell r="U214">
            <v>2278</v>
          </cell>
          <cell r="V214">
            <v>2362</v>
          </cell>
          <cell r="W214">
            <v>2355</v>
          </cell>
          <cell r="X214">
            <v>192</v>
          </cell>
          <cell r="Y214">
            <v>0</v>
          </cell>
          <cell r="Z214">
            <v>0</v>
          </cell>
          <cell r="AB214">
            <v>644</v>
          </cell>
          <cell r="AC214">
            <v>2278</v>
          </cell>
          <cell r="AD214">
            <v>2362</v>
          </cell>
          <cell r="AE214">
            <v>0</v>
          </cell>
          <cell r="AF214">
            <v>2362</v>
          </cell>
        </row>
        <row r="215">
          <cell r="D215" t="str">
            <v>A240300</v>
          </cell>
          <cell r="E215" t="str">
            <v>C_AEGON_AM</v>
          </cell>
          <cell r="F215" t="str">
            <v>C006</v>
          </cell>
          <cell r="G215" t="str">
            <v>TOT_MOVEMENT</v>
          </cell>
          <cell r="I215" t="str">
            <v>Aegon Asset Management / Revaluation and hedging reserve</v>
          </cell>
          <cell r="J215">
            <v>22.365193799999801</v>
          </cell>
          <cell r="K215">
            <v>28.075271699999998</v>
          </cell>
          <cell r="L215">
            <v>26.583527599999599</v>
          </cell>
          <cell r="M215">
            <v>23.2852786999999</v>
          </cell>
          <cell r="N215">
            <v>21.738805500000201</v>
          </cell>
          <cell r="O215">
            <v>18.524501800000198</v>
          </cell>
          <cell r="S215">
            <v>22.365193799999801</v>
          </cell>
          <cell r="T215">
            <v>28.075271699999998</v>
          </cell>
          <cell r="U215">
            <v>26.583527599999599</v>
          </cell>
          <cell r="V215">
            <v>23.2852786999999</v>
          </cell>
          <cell r="W215">
            <v>21.738805500000201</v>
          </cell>
          <cell r="X215">
            <v>18.524501800000198</v>
          </cell>
          <cell r="AB215">
            <v>-1735.8357595</v>
          </cell>
          <cell r="AC215">
            <v>-1077.9992801000001</v>
          </cell>
          <cell r="AD215">
            <v>23.2852786999999</v>
          </cell>
          <cell r="AF215">
            <v>18.517692300000299</v>
          </cell>
          <cell r="AG215">
            <v>1650.0512819999999</v>
          </cell>
          <cell r="AH215">
            <v>4611.5897433999999</v>
          </cell>
          <cell r="AI215">
            <v>7329.5384611999998</v>
          </cell>
        </row>
        <row r="216">
          <cell r="D216" t="str">
            <v>A240402</v>
          </cell>
          <cell r="E216" t="str">
            <v>C_AEGON_AM</v>
          </cell>
          <cell r="F216" t="str">
            <v>C006</v>
          </cell>
          <cell r="G216" t="str">
            <v>TOT_MOVEMENT</v>
          </cell>
          <cell r="I216" t="str">
            <v>Aegon Asset Management / Equity movements in associates - Revaluation reser</v>
          </cell>
        </row>
        <row r="217">
          <cell r="D217" t="str">
            <v>A240502</v>
          </cell>
          <cell r="E217" t="str">
            <v>C_AEGON_AM</v>
          </cell>
          <cell r="F217" t="str">
            <v>C006</v>
          </cell>
          <cell r="G217" t="str">
            <v>TOT_MOVEMENT</v>
          </cell>
          <cell r="I217" t="str">
            <v>Aegon Asset Management / Equity movements in joint ventures - Revaluation r</v>
          </cell>
          <cell r="J217">
            <v>-1737.3353877</v>
          </cell>
          <cell r="K217">
            <v>-1543.3182529000001</v>
          </cell>
          <cell r="L217">
            <v>-4595.5391972999996</v>
          </cell>
          <cell r="M217">
            <v>-1885.4501771</v>
          </cell>
          <cell r="N217">
            <v>-1243.4191705999999</v>
          </cell>
          <cell r="O217">
            <v>-2093.1690392999999</v>
          </cell>
          <cell r="S217">
            <v>-1737.3353877</v>
          </cell>
          <cell r="T217">
            <v>-1543.3182529000001</v>
          </cell>
          <cell r="U217">
            <v>-4595.5391972999996</v>
          </cell>
          <cell r="V217">
            <v>-1885.4501771</v>
          </cell>
          <cell r="W217">
            <v>-1243.4191705999999</v>
          </cell>
          <cell r="X217">
            <v>-2093.1690392999999</v>
          </cell>
          <cell r="AD217">
            <v>-1885.4501771</v>
          </cell>
          <cell r="AF217">
            <v>-2968.0719205</v>
          </cell>
        </row>
        <row r="218">
          <cell r="C218">
            <v>411</v>
          </cell>
          <cell r="I218" t="str">
            <v>Total revaluation reserve Aegon Asset Management</v>
          </cell>
          <cell r="J218">
            <v>-1714.9701939000001</v>
          </cell>
          <cell r="K218">
            <v>-1515.2429812</v>
          </cell>
          <cell r="L218">
            <v>-4568.9556696999998</v>
          </cell>
          <cell r="M218">
            <v>-1862.1648984000001</v>
          </cell>
          <cell r="N218">
            <v>-1221.6803650999998</v>
          </cell>
          <cell r="O218">
            <v>-2074.6445374999998</v>
          </cell>
          <cell r="P218">
            <v>0</v>
          </cell>
          <cell r="Q218">
            <v>0</v>
          </cell>
          <cell r="S218">
            <v>-1714.9701939000001</v>
          </cell>
          <cell r="T218">
            <v>-1515.2429812</v>
          </cell>
          <cell r="U218">
            <v>-4568.9556696999998</v>
          </cell>
          <cell r="V218">
            <v>-1862.1648984000001</v>
          </cell>
          <cell r="W218">
            <v>-1221.6803650999998</v>
          </cell>
          <cell r="X218">
            <v>-2074.6445374999998</v>
          </cell>
          <cell r="Y218">
            <v>0</v>
          </cell>
          <cell r="Z218">
            <v>0</v>
          </cell>
          <cell r="AB218">
            <v>-1735.8357595</v>
          </cell>
          <cell r="AC218">
            <v>-1077.9992801000001</v>
          </cell>
          <cell r="AD218">
            <v>-1862.1648984000001</v>
          </cell>
          <cell r="AE218">
            <v>0</v>
          </cell>
          <cell r="AF218">
            <v>-2949.5542281999997</v>
          </cell>
        </row>
        <row r="219">
          <cell r="D219" t="str">
            <v>A240300</v>
          </cell>
          <cell r="E219" t="str">
            <v>C_AEGON_OTH</v>
          </cell>
          <cell r="F219" t="str">
            <v>C004</v>
          </cell>
          <cell r="G219" t="str">
            <v>TOT_MOVEMENT</v>
          </cell>
          <cell r="I219" t="str">
            <v>New markets / Revaluation and hedging reserve</v>
          </cell>
          <cell r="J219">
            <v>23067.502874900001</v>
          </cell>
          <cell r="K219">
            <v>36286.599769699998</v>
          </cell>
          <cell r="L219">
            <v>67007.153587699999</v>
          </cell>
          <cell r="M219">
            <v>69298.659471899999</v>
          </cell>
          <cell r="N219">
            <v>65036.5957175</v>
          </cell>
          <cell r="O219">
            <v>35035.302785899999</v>
          </cell>
          <cell r="S219">
            <v>23067.502874900001</v>
          </cell>
          <cell r="T219">
            <v>36286.599769699998</v>
          </cell>
          <cell r="U219">
            <v>67007.153587699999</v>
          </cell>
          <cell r="V219">
            <v>69298.659471899999</v>
          </cell>
          <cell r="W219">
            <v>65036.5957175</v>
          </cell>
          <cell r="X219">
            <v>35035.302785899999</v>
          </cell>
          <cell r="AB219">
            <v>-8441.7549017000092</v>
          </cell>
          <cell r="AC219">
            <v>41944.350878999998</v>
          </cell>
          <cell r="AD219">
            <v>69298.659471899999</v>
          </cell>
          <cell r="AF219">
            <v>61112.387110099997</v>
          </cell>
          <cell r="AG219">
            <v>49133.315807899999</v>
          </cell>
          <cell r="AH219">
            <v>51282.3997285</v>
          </cell>
          <cell r="AI219">
            <v>52118.717382299998</v>
          </cell>
        </row>
        <row r="220">
          <cell r="D220" t="str">
            <v>A240402</v>
          </cell>
          <cell r="E220" t="str">
            <v>C_AEGON_OTH</v>
          </cell>
          <cell r="F220" t="str">
            <v>C004</v>
          </cell>
          <cell r="G220" t="str">
            <v>TOT_MOVEMENT</v>
          </cell>
          <cell r="I220" t="str">
            <v>New markets / Equity movements in associates - Revaluation reser</v>
          </cell>
          <cell r="J220">
            <v>-46831.958278899998</v>
          </cell>
          <cell r="K220">
            <v>-44085.201645000001</v>
          </cell>
          <cell r="L220">
            <v>-41584.167868700002</v>
          </cell>
          <cell r="M220">
            <v>-41530.867931000001</v>
          </cell>
          <cell r="N220">
            <v>-32144.525245500001</v>
          </cell>
          <cell r="O220">
            <v>-33708.109174999998</v>
          </cell>
          <cell r="S220">
            <v>-46831.958278899998</v>
          </cell>
          <cell r="T220">
            <v>-44085.201645000001</v>
          </cell>
          <cell r="U220">
            <v>-41584.167868700002</v>
          </cell>
          <cell r="V220">
            <v>-41530.867931000001</v>
          </cell>
          <cell r="W220">
            <v>-32144.525245500001</v>
          </cell>
          <cell r="X220">
            <v>-33708.109174999998</v>
          </cell>
          <cell r="AB220">
            <v>-64028.547753500003</v>
          </cell>
          <cell r="AC220">
            <v>-41582.971211999997</v>
          </cell>
          <cell r="AD220">
            <v>-41530.867931000001</v>
          </cell>
          <cell r="AF220">
            <v>10329.576325599999</v>
          </cell>
          <cell r="AG220">
            <v>0.43490449999808301</v>
          </cell>
        </row>
        <row r="221">
          <cell r="D221" t="str">
            <v>A240502</v>
          </cell>
          <cell r="E221" t="str">
            <v>C_AEGON_OTH</v>
          </cell>
          <cell r="F221" t="str">
            <v>C004</v>
          </cell>
          <cell r="G221" t="str">
            <v>TOT_MOVEMENT</v>
          </cell>
          <cell r="I221" t="str">
            <v>New markets / Equity movements in joint ventures - Revaluation r</v>
          </cell>
          <cell r="J221">
            <v>-328.76884560000002</v>
          </cell>
          <cell r="K221">
            <v>-21780.6665302</v>
          </cell>
          <cell r="L221">
            <v>-1816.6228959</v>
          </cell>
          <cell r="M221">
            <v>15705.7967426</v>
          </cell>
          <cell r="N221">
            <v>24685.734189800001</v>
          </cell>
          <cell r="O221">
            <v>7105.6715039000001</v>
          </cell>
          <cell r="S221">
            <v>-328.76884560000002</v>
          </cell>
          <cell r="T221">
            <v>-21780.6665302</v>
          </cell>
          <cell r="U221">
            <v>-1816.6228959</v>
          </cell>
          <cell r="V221">
            <v>15705.7967426</v>
          </cell>
          <cell r="W221">
            <v>24685.734189800001</v>
          </cell>
          <cell r="X221">
            <v>7105.6715039000001</v>
          </cell>
          <cell r="AD221">
            <v>15705.7967426</v>
          </cell>
          <cell r="AF221">
            <v>6230.1725933999996</v>
          </cell>
          <cell r="AG221">
            <v>3323.9844806999999</v>
          </cell>
          <cell r="AH221">
            <v>2313.6117868000001</v>
          </cell>
          <cell r="AI221">
            <v>408.44844790000002</v>
          </cell>
        </row>
        <row r="222">
          <cell r="C222">
            <v>412</v>
          </cell>
          <cell r="I222" t="str">
            <v>Total revaluation reserve New markets</v>
          </cell>
          <cell r="J222">
            <v>-24093.224249599996</v>
          </cell>
          <cell r="K222">
            <v>-29579.268405500003</v>
          </cell>
          <cell r="L222">
            <v>23606.362823099997</v>
          </cell>
          <cell r="M222">
            <v>43473.588283499994</v>
          </cell>
          <cell r="N222">
            <v>57577.804661800001</v>
          </cell>
          <cell r="O222">
            <v>8432.8651148000026</v>
          </cell>
          <cell r="P222">
            <v>0</v>
          </cell>
          <cell r="Q222">
            <v>0</v>
          </cell>
          <cell r="S222">
            <v>-24093.224249599996</v>
          </cell>
          <cell r="T222">
            <v>-29579.268405500003</v>
          </cell>
          <cell r="U222">
            <v>23606.362823099997</v>
          </cell>
          <cell r="V222">
            <v>43473.588283499994</v>
          </cell>
          <cell r="W222">
            <v>57577.804661800001</v>
          </cell>
          <cell r="X222">
            <v>8432.8651148000026</v>
          </cell>
          <cell r="Y222">
            <v>0</v>
          </cell>
          <cell r="Z222">
            <v>0</v>
          </cell>
          <cell r="AB222">
            <v>-72470.302655200008</v>
          </cell>
          <cell r="AC222">
            <v>361.37966700000106</v>
          </cell>
          <cell r="AD222">
            <v>43473.588283499994</v>
          </cell>
          <cell r="AE222">
            <v>0</v>
          </cell>
          <cell r="AF222">
            <v>77672.136029099987</v>
          </cell>
        </row>
        <row r="223">
          <cell r="C223">
            <v>413</v>
          </cell>
          <cell r="H223" t="str">
            <v>J</v>
          </cell>
          <cell r="I223" t="str">
            <v>Total revaluation reserve in units</v>
          </cell>
          <cell r="J223">
            <v>3518843.1552283857</v>
          </cell>
          <cell r="K223">
            <v>4466616.9607090857</v>
          </cell>
          <cell r="L223">
            <v>5838991.7114639897</v>
          </cell>
          <cell r="M223">
            <v>6040658.6573490882</v>
          </cell>
          <cell r="N223">
            <v>5708293.86500639</v>
          </cell>
          <cell r="O223">
            <v>3692920.0547508858</v>
          </cell>
          <cell r="P223">
            <v>0</v>
          </cell>
          <cell r="Q223">
            <v>0</v>
          </cell>
          <cell r="S223">
            <v>3518843.1552283857</v>
          </cell>
          <cell r="T223">
            <v>4466616.9607090857</v>
          </cell>
          <cell r="U223">
            <v>5838991.7114639897</v>
          </cell>
          <cell r="V223">
            <v>6040658.6573490882</v>
          </cell>
          <cell r="W223">
            <v>5708293.86500639</v>
          </cell>
          <cell r="X223">
            <v>3692920.0547508858</v>
          </cell>
          <cell r="Y223">
            <v>0</v>
          </cell>
          <cell r="Z223">
            <v>0</v>
          </cell>
          <cell r="AB223">
            <v>3401379.9155034851</v>
          </cell>
          <cell r="AC223">
            <v>5519327.7817518879</v>
          </cell>
          <cell r="AD223">
            <v>6040658.6573490882</v>
          </cell>
          <cell r="AE223">
            <v>0</v>
          </cell>
          <cell r="AF223">
            <v>3501140.2339253863</v>
          </cell>
          <cell r="AG223">
            <v>3166371.2158078998</v>
          </cell>
          <cell r="AH223">
            <v>1583852.3497284998</v>
          </cell>
          <cell r="AI223">
            <v>-548322.08261769998</v>
          </cell>
        </row>
        <row r="225">
          <cell r="I225" t="str">
            <v>Correction biginning balance last period</v>
          </cell>
        </row>
        <row r="226">
          <cell r="D226" t="str">
            <v>A240300</v>
          </cell>
          <cell r="E226" t="str">
            <v>C_AEGON_USA</v>
          </cell>
          <cell r="F226" t="str">
            <v>C001</v>
          </cell>
          <cell r="G226" t="str">
            <v>M003</v>
          </cell>
          <cell r="I226" t="str">
            <v>Americas / Revaluation and hedging reserve</v>
          </cell>
        </row>
        <row r="227">
          <cell r="D227" t="str">
            <v>A240402</v>
          </cell>
          <cell r="E227" t="str">
            <v>C_AEGON_USA</v>
          </cell>
          <cell r="F227" t="str">
            <v>C001</v>
          </cell>
          <cell r="G227" t="str">
            <v>M003</v>
          </cell>
          <cell r="I227" t="str">
            <v>Americas / Equity movements in associates - Revaluation reser</v>
          </cell>
        </row>
        <row r="228">
          <cell r="D228" t="str">
            <v>A240502</v>
          </cell>
          <cell r="E228" t="str">
            <v>C_AEGON_USA</v>
          </cell>
          <cell r="F228" t="str">
            <v>C001</v>
          </cell>
          <cell r="G228" t="str">
            <v>M003</v>
          </cell>
          <cell r="I228" t="str">
            <v>Americas / Equity movements in joint ventures - Revaluation r</v>
          </cell>
        </row>
        <row r="229">
          <cell r="I229" t="str">
            <v>Total revaluation reserve Americas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D230" t="str">
            <v>A240300</v>
          </cell>
          <cell r="E230" t="str">
            <v>C_AEGONUSD_USA</v>
          </cell>
          <cell r="F230" t="str">
            <v>C001</v>
          </cell>
          <cell r="G230" t="str">
            <v>M003</v>
          </cell>
          <cell r="I230" t="str">
            <v>Americas / Revaluation and hedging reserve (USD)</v>
          </cell>
        </row>
        <row r="231">
          <cell r="D231" t="str">
            <v>A240402</v>
          </cell>
          <cell r="E231" t="str">
            <v>C_AEGONUSD_USA</v>
          </cell>
          <cell r="F231" t="str">
            <v>C001</v>
          </cell>
          <cell r="G231" t="str">
            <v>M003</v>
          </cell>
          <cell r="I231" t="str">
            <v>Americas / Equity movements in associates - Revaluation reser (USD)</v>
          </cell>
        </row>
        <row r="232">
          <cell r="D232" t="str">
            <v>A240502</v>
          </cell>
          <cell r="E232" t="str">
            <v>C_AEGONUSD_USA</v>
          </cell>
          <cell r="F232" t="str">
            <v>C001</v>
          </cell>
          <cell r="G232" t="str">
            <v>M003</v>
          </cell>
          <cell r="I232" t="str">
            <v>Americas / Equity movements in joint ventures - Revaluation r (USD)</v>
          </cell>
        </row>
        <row r="233">
          <cell r="I233" t="str">
            <v>Total revaluation reserve Americas (USD)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D234" t="str">
            <v>A240300</v>
          </cell>
          <cell r="E234" t="str">
            <v>C_AEGON_NL</v>
          </cell>
          <cell r="F234" t="str">
            <v>C002</v>
          </cell>
          <cell r="G234" t="str">
            <v>M003</v>
          </cell>
          <cell r="I234" t="str">
            <v>The Netherlands / Revaluation and hedging reserve</v>
          </cell>
          <cell r="J234">
            <v>2161</v>
          </cell>
          <cell r="K234">
            <v>2161</v>
          </cell>
          <cell r="L234">
            <v>2161</v>
          </cell>
          <cell r="M234">
            <v>2161</v>
          </cell>
          <cell r="N234">
            <v>0</v>
          </cell>
          <cell r="O234">
            <v>0</v>
          </cell>
          <cell r="S234">
            <v>2161</v>
          </cell>
          <cell r="T234">
            <v>2161</v>
          </cell>
          <cell r="U234">
            <v>2161</v>
          </cell>
          <cell r="V234">
            <v>2161</v>
          </cell>
          <cell r="W234">
            <v>0</v>
          </cell>
          <cell r="X234">
            <v>0</v>
          </cell>
          <cell r="AD234">
            <v>2161</v>
          </cell>
          <cell r="AF234">
            <v>0</v>
          </cell>
        </row>
        <row r="235">
          <cell r="D235" t="str">
            <v>A240402</v>
          </cell>
          <cell r="E235" t="str">
            <v>C_AEGON_NL</v>
          </cell>
          <cell r="F235" t="str">
            <v>C002</v>
          </cell>
          <cell r="G235" t="str">
            <v>M003</v>
          </cell>
          <cell r="I235" t="str">
            <v>The Netherlands / Equity movements in associates - Revaluation reser</v>
          </cell>
        </row>
        <row r="236">
          <cell r="D236" t="str">
            <v>A240502</v>
          </cell>
          <cell r="E236" t="str">
            <v>C_AEGON_NL</v>
          </cell>
          <cell r="F236" t="str">
            <v>C002</v>
          </cell>
          <cell r="G236" t="str">
            <v>M003</v>
          </cell>
          <cell r="I236" t="str">
            <v>The Netherlands / Equity movements in joint ventures - Revaluation r</v>
          </cell>
          <cell r="J236">
            <v>-2161</v>
          </cell>
          <cell r="K236">
            <v>-2161</v>
          </cell>
          <cell r="L236">
            <v>-2161</v>
          </cell>
          <cell r="M236">
            <v>-2161</v>
          </cell>
          <cell r="N236">
            <v>0</v>
          </cell>
          <cell r="O236">
            <v>0</v>
          </cell>
          <cell r="S236">
            <v>-2161</v>
          </cell>
          <cell r="T236">
            <v>-2161</v>
          </cell>
          <cell r="U236">
            <v>-2161</v>
          </cell>
          <cell r="V236">
            <v>-2161</v>
          </cell>
          <cell r="W236">
            <v>0</v>
          </cell>
          <cell r="X236">
            <v>0</v>
          </cell>
          <cell r="AD236">
            <v>-2161</v>
          </cell>
          <cell r="AF236">
            <v>0</v>
          </cell>
        </row>
        <row r="237">
          <cell r="I237" t="str">
            <v>Total revaluation reserve The Netherlands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D238" t="str">
            <v>A240300</v>
          </cell>
          <cell r="E238" t="str">
            <v>C_AEGON_UK</v>
          </cell>
          <cell r="F238" t="str">
            <v>C003</v>
          </cell>
          <cell r="G238" t="str">
            <v>M003</v>
          </cell>
          <cell r="I238" t="str">
            <v>United Kingdom / Revaluation and hedging reserve</v>
          </cell>
        </row>
        <row r="239">
          <cell r="D239" t="str">
            <v>A240402</v>
          </cell>
          <cell r="E239" t="str">
            <v>C_AEGON_UK</v>
          </cell>
          <cell r="F239" t="str">
            <v>C003</v>
          </cell>
          <cell r="G239" t="str">
            <v>M003</v>
          </cell>
          <cell r="I239" t="str">
            <v>United Kingdom / Equity movements in associates - Revaluation reser</v>
          </cell>
        </row>
        <row r="240">
          <cell r="D240" t="str">
            <v>A240502</v>
          </cell>
          <cell r="E240" t="str">
            <v>C_AEGON_UK</v>
          </cell>
          <cell r="F240" t="str">
            <v>C003</v>
          </cell>
          <cell r="G240" t="str">
            <v>M003</v>
          </cell>
          <cell r="I240" t="str">
            <v>United Kingdom / Equity movements in joint ventures - Revaluation r</v>
          </cell>
        </row>
        <row r="241">
          <cell r="I241" t="str">
            <v>Total revaluation reserve United Kingdom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D242" t="str">
            <v>A240300</v>
          </cell>
          <cell r="E242" t="str">
            <v>LC</v>
          </cell>
          <cell r="F242" t="str">
            <v>C003</v>
          </cell>
          <cell r="G242" t="str">
            <v>M003</v>
          </cell>
          <cell r="I242" t="str">
            <v>United Kingdom / Revaluation and hedging reserve (GBP)</v>
          </cell>
        </row>
        <row r="243">
          <cell r="D243" t="str">
            <v>A240402</v>
          </cell>
          <cell r="E243" t="str">
            <v>LC</v>
          </cell>
          <cell r="F243" t="str">
            <v>C003</v>
          </cell>
          <cell r="G243" t="str">
            <v>M003</v>
          </cell>
          <cell r="I243" t="str">
            <v>United Kingdom / Equity movements in associates - Revaluation reser (GBP)</v>
          </cell>
        </row>
        <row r="244">
          <cell r="D244" t="str">
            <v>A240502</v>
          </cell>
          <cell r="E244" t="str">
            <v>LC</v>
          </cell>
          <cell r="F244" t="str">
            <v>C003</v>
          </cell>
          <cell r="G244" t="str">
            <v>M003</v>
          </cell>
          <cell r="I244" t="str">
            <v>United Kingdom / Equity movements in joint ventures - Revaluation r (GBP)</v>
          </cell>
        </row>
        <row r="245">
          <cell r="I245" t="str">
            <v>Total revaluation reserve United Kingdom (GBP)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D246" t="str">
            <v>A240300</v>
          </cell>
          <cell r="E246" t="str">
            <v>C_AEGON_CEE</v>
          </cell>
          <cell r="F246" t="str">
            <v>C044</v>
          </cell>
          <cell r="G246" t="str">
            <v>M003</v>
          </cell>
          <cell r="I246" t="str">
            <v>Central Eastern Europe / Revaluation and hedging reserve</v>
          </cell>
        </row>
        <row r="247">
          <cell r="D247" t="str">
            <v>A240402</v>
          </cell>
          <cell r="E247" t="str">
            <v>C_AEGON_CEE</v>
          </cell>
          <cell r="F247" t="str">
            <v>C044</v>
          </cell>
          <cell r="G247" t="str">
            <v>M003</v>
          </cell>
          <cell r="I247" t="str">
            <v>Central Eastern Europe / Equity movements in associates - Revaluation reser</v>
          </cell>
        </row>
        <row r="248">
          <cell r="D248" t="str">
            <v>A240502</v>
          </cell>
          <cell r="E248" t="str">
            <v>C_AEGON_CEE</v>
          </cell>
          <cell r="F248" t="str">
            <v>C044</v>
          </cell>
          <cell r="G248" t="str">
            <v>M003</v>
          </cell>
          <cell r="I248" t="str">
            <v>Central Eastern Europe / Equity movements in joint ventures - Revaluation r</v>
          </cell>
        </row>
        <row r="249">
          <cell r="I249" t="str">
            <v>Total revaluation reserve Central Eastern Europe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D250" t="str">
            <v>A240300</v>
          </cell>
          <cell r="E250" t="str">
            <v>C_AEGON_ASIA</v>
          </cell>
          <cell r="F250" t="str">
            <v>C043</v>
          </cell>
          <cell r="G250" t="str">
            <v>M003</v>
          </cell>
          <cell r="I250" t="str">
            <v>Asia / Revaluation and hedging reserve</v>
          </cell>
          <cell r="J250">
            <v>-40.407239400000002</v>
          </cell>
          <cell r="K250">
            <v>-40.407239400000002</v>
          </cell>
          <cell r="L250">
            <v>-40.407239400000002</v>
          </cell>
          <cell r="M250">
            <v>-40.407239400000002</v>
          </cell>
          <cell r="N250">
            <v>0</v>
          </cell>
          <cell r="O250">
            <v>0</v>
          </cell>
          <cell r="S250">
            <v>-40.407239400000002</v>
          </cell>
          <cell r="T250">
            <v>-40.407239400000002</v>
          </cell>
          <cell r="U250">
            <v>-40.407239400000002</v>
          </cell>
          <cell r="V250">
            <v>-40.407239400000002</v>
          </cell>
          <cell r="W250">
            <v>0</v>
          </cell>
          <cell r="X250">
            <v>0</v>
          </cell>
          <cell r="AD250">
            <v>-40.407239400000002</v>
          </cell>
          <cell r="AF250">
            <v>0</v>
          </cell>
        </row>
        <row r="251">
          <cell r="D251" t="str">
            <v>A240402</v>
          </cell>
          <cell r="E251" t="str">
            <v>C_AEGON_ASIA</v>
          </cell>
          <cell r="F251" t="str">
            <v>C043</v>
          </cell>
          <cell r="G251" t="str">
            <v>M003</v>
          </cell>
          <cell r="I251" t="str">
            <v>Asia / Equity movements in associates - Revaluation reser</v>
          </cell>
        </row>
        <row r="252">
          <cell r="D252" t="str">
            <v>A240502</v>
          </cell>
          <cell r="E252" t="str">
            <v>C_AEGON_ASIA</v>
          </cell>
          <cell r="F252" t="str">
            <v>C043</v>
          </cell>
          <cell r="G252" t="str">
            <v>M003</v>
          </cell>
          <cell r="I252" t="str">
            <v>Asia / Equity movements in joint ventures - Revaluation r</v>
          </cell>
          <cell r="J252">
            <v>40.407239500000003</v>
          </cell>
          <cell r="K252">
            <v>40.407239500000003</v>
          </cell>
          <cell r="L252">
            <v>40.407239500000003</v>
          </cell>
          <cell r="M252">
            <v>40.407239500000003</v>
          </cell>
          <cell r="N252">
            <v>-5.5810000000065E-3</v>
          </cell>
          <cell r="O252">
            <v>0</v>
          </cell>
          <cell r="S252">
            <v>40.407239500000003</v>
          </cell>
          <cell r="T252">
            <v>40.407239500000003</v>
          </cell>
          <cell r="U252">
            <v>40.407239500000003</v>
          </cell>
          <cell r="V252">
            <v>40.407239500000003</v>
          </cell>
          <cell r="W252">
            <v>-5.5810000000065E-3</v>
          </cell>
          <cell r="X252">
            <v>0</v>
          </cell>
          <cell r="AD252">
            <v>40.407239500000003</v>
          </cell>
          <cell r="AF252">
            <v>0</v>
          </cell>
        </row>
        <row r="253">
          <cell r="I253" t="str">
            <v>Total revaluation reserve Asia</v>
          </cell>
          <cell r="J253">
            <v>1.0000000116860974E-7</v>
          </cell>
          <cell r="K253">
            <v>1.0000000116860974E-7</v>
          </cell>
          <cell r="L253">
            <v>1.0000000116860974E-7</v>
          </cell>
          <cell r="M253">
            <v>1.0000000116860974E-7</v>
          </cell>
          <cell r="N253">
            <v>-5.5810000000065E-3</v>
          </cell>
          <cell r="O253">
            <v>0</v>
          </cell>
          <cell r="P253">
            <v>0</v>
          </cell>
          <cell r="Q253">
            <v>0</v>
          </cell>
          <cell r="S253">
            <v>1.0000000116860974E-7</v>
          </cell>
          <cell r="T253">
            <v>1.0000000116860974E-7</v>
          </cell>
          <cell r="U253">
            <v>1.0000000116860974E-7</v>
          </cell>
          <cell r="V253">
            <v>1.0000000116860974E-7</v>
          </cell>
          <cell r="W253">
            <v>-5.5810000000065E-3</v>
          </cell>
          <cell r="X253">
            <v>0</v>
          </cell>
          <cell r="Y253">
            <v>0</v>
          </cell>
          <cell r="Z253">
            <v>0</v>
          </cell>
          <cell r="AB253">
            <v>0</v>
          </cell>
          <cell r="AC253">
            <v>0</v>
          </cell>
          <cell r="AD253">
            <v>1.0000000116860974E-7</v>
          </cell>
          <cell r="AE253">
            <v>0</v>
          </cell>
          <cell r="AF253">
            <v>0</v>
          </cell>
        </row>
        <row r="254">
          <cell r="D254" t="str">
            <v>A240300</v>
          </cell>
          <cell r="E254" t="str">
            <v>C_AEGONUSD_ASIA</v>
          </cell>
          <cell r="F254" t="str">
            <v>C043</v>
          </cell>
          <cell r="G254" t="str">
            <v>M003</v>
          </cell>
          <cell r="I254" t="str">
            <v>Asia / Revaluation and hedging reserve (USD)</v>
          </cell>
          <cell r="J254">
            <v>-52.456678400000001</v>
          </cell>
          <cell r="K254">
            <v>-52.456678400000001</v>
          </cell>
          <cell r="L254">
            <v>-52.456678400000001</v>
          </cell>
          <cell r="M254">
            <v>-52.456678400000001</v>
          </cell>
          <cell r="N254">
            <v>0</v>
          </cell>
          <cell r="O254">
            <v>0</v>
          </cell>
          <cell r="S254">
            <v>-52.456678400000001</v>
          </cell>
          <cell r="T254">
            <v>-52.456678400000001</v>
          </cell>
          <cell r="U254">
            <v>-52.456678400000001</v>
          </cell>
          <cell r="V254">
            <v>-52.456678400000001</v>
          </cell>
          <cell r="W254">
            <v>0</v>
          </cell>
          <cell r="X254">
            <v>0</v>
          </cell>
          <cell r="AD254">
            <v>-52.456678400000001</v>
          </cell>
          <cell r="AF254">
            <v>0</v>
          </cell>
        </row>
        <row r="255">
          <cell r="D255" t="str">
            <v>A240402</v>
          </cell>
          <cell r="E255" t="str">
            <v>C_AEGONUSD_ASIA</v>
          </cell>
          <cell r="F255" t="str">
            <v>C043</v>
          </cell>
          <cell r="G255" t="str">
            <v>M003</v>
          </cell>
          <cell r="I255" t="str">
            <v>Asia / Equity movements in associates - Revaluation reser (USD)</v>
          </cell>
        </row>
        <row r="256">
          <cell r="D256" t="str">
            <v>A240502</v>
          </cell>
          <cell r="E256" t="str">
            <v>C_AEGONUSD_ASIA</v>
          </cell>
          <cell r="F256" t="str">
            <v>C043</v>
          </cell>
          <cell r="G256" t="str">
            <v>M003</v>
          </cell>
          <cell r="I256" t="str">
            <v>Asia / Equity movements in joint ventures - Revaluation r (USD)</v>
          </cell>
          <cell r="J256">
            <v>52.456678400000001</v>
          </cell>
          <cell r="K256">
            <v>52.456678400000001</v>
          </cell>
          <cell r="L256">
            <v>52.456678400000001</v>
          </cell>
          <cell r="M256">
            <v>52.456678400000001</v>
          </cell>
          <cell r="N256">
            <v>-7.3579000000449897E-3</v>
          </cell>
          <cell r="O256">
            <v>0</v>
          </cell>
          <cell r="S256">
            <v>52.456678400000001</v>
          </cell>
          <cell r="T256">
            <v>52.456678400000001</v>
          </cell>
          <cell r="U256">
            <v>52.456678400000001</v>
          </cell>
          <cell r="V256">
            <v>52.456678400000001</v>
          </cell>
          <cell r="W256">
            <v>-7.3579000000449897E-3</v>
          </cell>
          <cell r="X256">
            <v>0</v>
          </cell>
          <cell r="AD256">
            <v>52.456678400000001</v>
          </cell>
          <cell r="AF256">
            <v>0</v>
          </cell>
        </row>
        <row r="257">
          <cell r="I257" t="str">
            <v>Total revaluation reserve Asia (USD)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-7.3579000000449897E-3</v>
          </cell>
          <cell r="O257">
            <v>0</v>
          </cell>
          <cell r="P257">
            <v>0</v>
          </cell>
          <cell r="Q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-7.3579000000449897E-3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D258" t="str">
            <v>A240300</v>
          </cell>
          <cell r="E258" t="str">
            <v>C_AEGON_OTH</v>
          </cell>
          <cell r="F258" t="str">
            <v>C040</v>
          </cell>
          <cell r="G258" t="str">
            <v>M003</v>
          </cell>
          <cell r="I258" t="str">
            <v>Spain and France / Revaluation and hedging reserve</v>
          </cell>
          <cell r="J258">
            <v>13641.405000000001</v>
          </cell>
          <cell r="K258">
            <v>13641.405000000001</v>
          </cell>
          <cell r="L258">
            <v>13641.405000000001</v>
          </cell>
          <cell r="M258">
            <v>13641.402</v>
          </cell>
          <cell r="N258">
            <v>0</v>
          </cell>
          <cell r="O258">
            <v>0</v>
          </cell>
          <cell r="S258">
            <v>13641.405000000001</v>
          </cell>
          <cell r="T258">
            <v>13641.405000000001</v>
          </cell>
          <cell r="U258">
            <v>13641.405000000001</v>
          </cell>
          <cell r="V258">
            <v>13641.402</v>
          </cell>
          <cell r="W258">
            <v>0</v>
          </cell>
          <cell r="X258">
            <v>0</v>
          </cell>
          <cell r="AD258">
            <v>13641.402</v>
          </cell>
          <cell r="AF258">
            <v>0</v>
          </cell>
        </row>
        <row r="259">
          <cell r="D259" t="str">
            <v>A240402</v>
          </cell>
          <cell r="E259" t="str">
            <v>C_AEGON_OTH</v>
          </cell>
          <cell r="F259" t="str">
            <v>C040</v>
          </cell>
          <cell r="G259" t="str">
            <v>M003</v>
          </cell>
          <cell r="I259" t="str">
            <v>Spain and France / Equity movements in associates - Revaluation reser</v>
          </cell>
        </row>
        <row r="260">
          <cell r="D260" t="str">
            <v>A240502</v>
          </cell>
          <cell r="E260" t="str">
            <v>C_AEGON_OTH</v>
          </cell>
          <cell r="F260" t="str">
            <v>C040</v>
          </cell>
          <cell r="G260" t="str">
            <v>M003</v>
          </cell>
          <cell r="I260" t="str">
            <v>Spain and France / Equity movements in joint ventures - Revaluation r</v>
          </cell>
          <cell r="J260">
            <v>-13641</v>
          </cell>
          <cell r="K260">
            <v>-13641</v>
          </cell>
          <cell r="L260">
            <v>-13641</v>
          </cell>
          <cell r="M260">
            <v>-13641</v>
          </cell>
          <cell r="N260">
            <v>0</v>
          </cell>
          <cell r="O260">
            <v>0</v>
          </cell>
          <cell r="S260">
            <v>-13641</v>
          </cell>
          <cell r="T260">
            <v>-13641</v>
          </cell>
          <cell r="U260">
            <v>-13641</v>
          </cell>
          <cell r="V260">
            <v>-13641</v>
          </cell>
          <cell r="W260">
            <v>0</v>
          </cell>
          <cell r="X260">
            <v>0</v>
          </cell>
          <cell r="AD260">
            <v>-13641</v>
          </cell>
          <cell r="AF260">
            <v>-0.18999999999868999</v>
          </cell>
          <cell r="AG260">
            <v>5945.99</v>
          </cell>
        </row>
        <row r="261">
          <cell r="I261" t="str">
            <v>Total revaluation reserve Spain and France</v>
          </cell>
          <cell r="J261">
            <v>0.40500000000065484</v>
          </cell>
          <cell r="K261">
            <v>0.40500000000065484</v>
          </cell>
          <cell r="L261">
            <v>0.40500000000065484</v>
          </cell>
          <cell r="M261">
            <v>0.40200000000004366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S261">
            <v>0.40500000000065484</v>
          </cell>
          <cell r="T261">
            <v>0.40500000000065484</v>
          </cell>
          <cell r="U261">
            <v>0.40500000000065484</v>
          </cell>
          <cell r="V261">
            <v>0.40200000000004366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B261">
            <v>0</v>
          </cell>
          <cell r="AC261">
            <v>0</v>
          </cell>
          <cell r="AD261">
            <v>0.40200000000004366</v>
          </cell>
          <cell r="AE261">
            <v>0</v>
          </cell>
          <cell r="AF261">
            <v>-0.18999999999868999</v>
          </cell>
        </row>
        <row r="262">
          <cell r="D262" t="str">
            <v>A240300</v>
          </cell>
          <cell r="E262" t="str">
            <v>C_AEGON_VA</v>
          </cell>
          <cell r="F262" t="str">
            <v>C590</v>
          </cell>
          <cell r="G262" t="str">
            <v>M003</v>
          </cell>
          <cell r="I262" t="str">
            <v>Variable Annuities Europe / Revaluation and hedging reserve</v>
          </cell>
        </row>
        <row r="263">
          <cell r="D263" t="str">
            <v>A240402</v>
          </cell>
          <cell r="E263" t="str">
            <v>C_AEGON_VA</v>
          </cell>
          <cell r="F263" t="str">
            <v>C590</v>
          </cell>
          <cell r="G263" t="str">
            <v>M003</v>
          </cell>
          <cell r="I263" t="str">
            <v>Variable Annuities Europe / Equity movements in associates - Revaluation reser</v>
          </cell>
        </row>
        <row r="264">
          <cell r="D264" t="str">
            <v>A240502</v>
          </cell>
          <cell r="E264" t="str">
            <v>C_AEGON_VA</v>
          </cell>
          <cell r="F264" t="str">
            <v>C590</v>
          </cell>
          <cell r="G264" t="str">
            <v>M003</v>
          </cell>
          <cell r="I264" t="str">
            <v>Variable Annuities Europe / Equity movements in joint ventures - Revaluation r</v>
          </cell>
        </row>
        <row r="265">
          <cell r="I265" t="str">
            <v>Total revaluation reserve Variable Annuities Europe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D266" t="str">
            <v>A240300</v>
          </cell>
          <cell r="E266" t="str">
            <v>C_AEGON_AM</v>
          </cell>
          <cell r="F266" t="str">
            <v>C006</v>
          </cell>
          <cell r="G266" t="str">
            <v>M003</v>
          </cell>
          <cell r="I266" t="str">
            <v>Aegon Asset Management / Revaluation and hedging reserve</v>
          </cell>
          <cell r="J266">
            <v>1757.6499386999999</v>
          </cell>
          <cell r="K266">
            <v>1757.6499386999999</v>
          </cell>
          <cell r="L266">
            <v>1757.6499386999999</v>
          </cell>
          <cell r="M266">
            <v>1757.6499386999999</v>
          </cell>
          <cell r="N266">
            <v>0</v>
          </cell>
          <cell r="O266">
            <v>0</v>
          </cell>
          <cell r="S266">
            <v>1757.6499386999999</v>
          </cell>
          <cell r="T266">
            <v>1757.6499386999999</v>
          </cell>
          <cell r="U266">
            <v>1757.6499386999999</v>
          </cell>
          <cell r="V266">
            <v>1757.6499386999999</v>
          </cell>
          <cell r="W266">
            <v>0</v>
          </cell>
          <cell r="X266">
            <v>0</v>
          </cell>
          <cell r="AD266">
            <v>1757.6499386999999</v>
          </cell>
          <cell r="AF266">
            <v>0</v>
          </cell>
        </row>
        <row r="267">
          <cell r="D267" t="str">
            <v>A240402</v>
          </cell>
          <cell r="E267" t="str">
            <v>C_AEGON_AM</v>
          </cell>
          <cell r="F267" t="str">
            <v>C006</v>
          </cell>
          <cell r="G267" t="str">
            <v>M003</v>
          </cell>
          <cell r="I267" t="str">
            <v>Aegon Asset Management / Equity movements in associates - Revaluation reser</v>
          </cell>
        </row>
        <row r="268">
          <cell r="D268" t="str">
            <v>A240502</v>
          </cell>
          <cell r="E268" t="str">
            <v>C_AEGON_AM</v>
          </cell>
          <cell r="F268" t="str">
            <v>C006</v>
          </cell>
          <cell r="G268" t="str">
            <v>M003</v>
          </cell>
          <cell r="I268" t="str">
            <v>Aegon Asset Management / Equity movements in joint ventures - Revaluation r</v>
          </cell>
          <cell r="J268">
            <v>-1757.6499386999999</v>
          </cell>
          <cell r="K268">
            <v>-1757.6499386999999</v>
          </cell>
          <cell r="L268">
            <v>-1757.6499386999999</v>
          </cell>
          <cell r="M268">
            <v>-1757.6499386999999</v>
          </cell>
          <cell r="N268">
            <v>-0.121743400000014</v>
          </cell>
          <cell r="O268">
            <v>-0.121743400000014</v>
          </cell>
          <cell r="S268">
            <v>-1757.6499386999999</v>
          </cell>
          <cell r="T268">
            <v>-1757.6499386999999</v>
          </cell>
          <cell r="U268">
            <v>-1757.6499386999999</v>
          </cell>
          <cell r="V268">
            <v>-1757.6499386999999</v>
          </cell>
          <cell r="W268">
            <v>-0.121743400000014</v>
          </cell>
          <cell r="X268">
            <v>-0.121743400000014</v>
          </cell>
          <cell r="AD268">
            <v>-1757.6499386999999</v>
          </cell>
          <cell r="AF268">
            <v>-0.121743400000014</v>
          </cell>
        </row>
        <row r="269">
          <cell r="I269" t="str">
            <v>Total revaluation reserve Aegon Asset Management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-0.121743400000014</v>
          </cell>
          <cell r="O269">
            <v>-0.121743400000014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-0.121743400000014</v>
          </cell>
          <cell r="X269">
            <v>-0.121743400000014</v>
          </cell>
          <cell r="Y269">
            <v>0</v>
          </cell>
          <cell r="Z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-0.121743400000014</v>
          </cell>
        </row>
        <row r="270">
          <cell r="D270" t="str">
            <v>A240300</v>
          </cell>
          <cell r="E270" t="str">
            <v>C_AEGON_OTH</v>
          </cell>
          <cell r="F270" t="str">
            <v>C004</v>
          </cell>
          <cell r="G270" t="str">
            <v>M003</v>
          </cell>
          <cell r="I270" t="str">
            <v>New markets / Revaluation and hedging reserve</v>
          </cell>
          <cell r="J270">
            <v>15358.6476993</v>
          </cell>
          <cell r="K270">
            <v>15358.6476993</v>
          </cell>
          <cell r="L270">
            <v>15358.6476993</v>
          </cell>
          <cell r="M270">
            <v>15358.644699300001</v>
          </cell>
          <cell r="N270">
            <v>0</v>
          </cell>
          <cell r="O270">
            <v>0</v>
          </cell>
          <cell r="S270">
            <v>15358.6476993</v>
          </cell>
          <cell r="T270">
            <v>15358.6476993</v>
          </cell>
          <cell r="U270">
            <v>15358.6476993</v>
          </cell>
          <cell r="V270">
            <v>15358.644699300001</v>
          </cell>
          <cell r="W270">
            <v>0</v>
          </cell>
          <cell r="X270">
            <v>0</v>
          </cell>
          <cell r="AD270">
            <v>15358.644699300001</v>
          </cell>
          <cell r="AF270">
            <v>0</v>
          </cell>
        </row>
        <row r="271">
          <cell r="D271" t="str">
            <v>A240402</v>
          </cell>
          <cell r="E271" t="str">
            <v>C_AEGON_OTH</v>
          </cell>
          <cell r="F271" t="str">
            <v>C004</v>
          </cell>
          <cell r="G271" t="str">
            <v>M003</v>
          </cell>
          <cell r="I271" t="str">
            <v>New markets / Equity movements in associates - Revaluation reser</v>
          </cell>
        </row>
        <row r="272">
          <cell r="D272" t="str">
            <v>A240502</v>
          </cell>
          <cell r="E272" t="str">
            <v>C_AEGON_OTH</v>
          </cell>
          <cell r="F272" t="str">
            <v>C004</v>
          </cell>
          <cell r="G272" t="str">
            <v>M003</v>
          </cell>
          <cell r="I272" t="str">
            <v>New markets / Equity movements in joint ventures - Revaluation r</v>
          </cell>
          <cell r="J272">
            <v>-15358.2426992</v>
          </cell>
          <cell r="K272">
            <v>-15358.2426992</v>
          </cell>
          <cell r="L272">
            <v>-15358.2426992</v>
          </cell>
          <cell r="M272">
            <v>-15358.2426992</v>
          </cell>
          <cell r="N272">
            <v>-0.12732440000001999</v>
          </cell>
          <cell r="O272">
            <v>-0.121743400000014</v>
          </cell>
          <cell r="S272">
            <v>-15358.2426992</v>
          </cell>
          <cell r="T272">
            <v>-15358.2426992</v>
          </cell>
          <cell r="U272">
            <v>-15358.2426992</v>
          </cell>
          <cell r="V272">
            <v>-15358.2426992</v>
          </cell>
          <cell r="W272">
            <v>-0.12732440000001999</v>
          </cell>
          <cell r="X272">
            <v>-0.121743400000014</v>
          </cell>
          <cell r="AD272">
            <v>-15358.2426992</v>
          </cell>
          <cell r="AF272">
            <v>-0.31174339999870398</v>
          </cell>
          <cell r="AG272">
            <v>5945.99</v>
          </cell>
        </row>
        <row r="273">
          <cell r="I273" t="str">
            <v>Total revaluation reserve New markets</v>
          </cell>
          <cell r="J273">
            <v>0.4050000999995973</v>
          </cell>
          <cell r="K273">
            <v>0.4050000999995973</v>
          </cell>
          <cell r="L273">
            <v>0.4050000999995973</v>
          </cell>
          <cell r="M273">
            <v>0.40200010000080511</v>
          </cell>
          <cell r="N273">
            <v>-0.12732440000001999</v>
          </cell>
          <cell r="O273">
            <v>-0.121743400000014</v>
          </cell>
          <cell r="P273">
            <v>0</v>
          </cell>
          <cell r="Q273">
            <v>0</v>
          </cell>
          <cell r="S273">
            <v>0.4050000999995973</v>
          </cell>
          <cell r="T273">
            <v>0.4050000999995973</v>
          </cell>
          <cell r="U273">
            <v>0.4050000999995973</v>
          </cell>
          <cell r="V273">
            <v>0.40200010000080511</v>
          </cell>
          <cell r="W273">
            <v>-0.12732440000001999</v>
          </cell>
          <cell r="X273">
            <v>-0.121743400000014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.40200010000080511</v>
          </cell>
          <cell r="AE273">
            <v>0</v>
          </cell>
          <cell r="AF273">
            <v>-0.31174339999870398</v>
          </cell>
        </row>
        <row r="274">
          <cell r="I274" t="str">
            <v>Total revaluation reserve in units</v>
          </cell>
          <cell r="J274">
            <v>0.405000100000656</v>
          </cell>
          <cell r="K274">
            <v>0.405000100000656</v>
          </cell>
          <cell r="L274">
            <v>0.405000100000656</v>
          </cell>
          <cell r="M274">
            <v>0.40200010000004482</v>
          </cell>
          <cell r="N274">
            <v>-0.12732440000002052</v>
          </cell>
          <cell r="O274">
            <v>-0.121743400000014</v>
          </cell>
          <cell r="P274">
            <v>0</v>
          </cell>
          <cell r="Q274">
            <v>0</v>
          </cell>
          <cell r="S274">
            <v>0.405000100000656</v>
          </cell>
          <cell r="T274">
            <v>0.405000100000656</v>
          </cell>
          <cell r="U274">
            <v>0.405000100000656</v>
          </cell>
          <cell r="V274">
            <v>0.40200010000004482</v>
          </cell>
          <cell r="W274">
            <v>-0.12732440000002052</v>
          </cell>
          <cell r="X274">
            <v>-0.121743400000014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.40200010000004482</v>
          </cell>
          <cell r="AE274">
            <v>0</v>
          </cell>
          <cell r="AF274">
            <v>-0.31174339999870398</v>
          </cell>
          <cell r="AG274">
            <v>5945.99</v>
          </cell>
          <cell r="AH274">
            <v>0</v>
          </cell>
          <cell r="AI274">
            <v>0</v>
          </cell>
        </row>
        <row r="276">
          <cell r="I276" t="str">
            <v>Remeasurements of defined benefit plans in units:</v>
          </cell>
        </row>
        <row r="277">
          <cell r="C277">
            <v>501</v>
          </cell>
          <cell r="D277" t="str">
            <v>A240600</v>
          </cell>
          <cell r="E277" t="str">
            <v>C_AEGON_USA</v>
          </cell>
          <cell r="F277" t="str">
            <v>C001</v>
          </cell>
          <cell r="G277" t="str">
            <v>TOT_MOVEMENT</v>
          </cell>
          <cell r="I277" t="str">
            <v>Americas</v>
          </cell>
          <cell r="J277">
            <v>-509387.24009470001</v>
          </cell>
          <cell r="K277">
            <v>-685513.58392999996</v>
          </cell>
          <cell r="L277">
            <v>-634647.92901810003</v>
          </cell>
          <cell r="M277">
            <v>-617890.24610280001</v>
          </cell>
          <cell r="N277">
            <v>-531850.74796990003</v>
          </cell>
          <cell r="O277">
            <v>-431036.4809657</v>
          </cell>
          <cell r="S277">
            <v>-509387.24009470001</v>
          </cell>
          <cell r="T277">
            <v>-685513.58392999996</v>
          </cell>
          <cell r="U277">
            <v>-634647.92901810003</v>
          </cell>
          <cell r="V277">
            <v>-617890.24610280001</v>
          </cell>
          <cell r="W277">
            <v>-531850.74796990003</v>
          </cell>
          <cell r="X277">
            <v>-431036.4809657</v>
          </cell>
          <cell r="AB277">
            <v>-594100.65428190003</v>
          </cell>
          <cell r="AD277">
            <v>-617890.24610280001</v>
          </cell>
          <cell r="AF277">
            <v>-525207.43587629998</v>
          </cell>
          <cell r="AG277">
            <v>-590400</v>
          </cell>
          <cell r="AH277">
            <v>-520000</v>
          </cell>
          <cell r="AI277">
            <v>-456800</v>
          </cell>
        </row>
        <row r="278">
          <cell r="C278">
            <v>502</v>
          </cell>
          <cell r="D278" t="str">
            <v>A240600</v>
          </cell>
          <cell r="E278" t="str">
            <v>C_AEGONUSD_USA</v>
          </cell>
          <cell r="F278" t="str">
            <v>C001</v>
          </cell>
          <cell r="G278" t="str">
            <v>TOT_MOVEMENT</v>
          </cell>
          <cell r="I278" t="str">
            <v>Americas (USD)</v>
          </cell>
          <cell r="J278">
            <v>-678350.98767850001</v>
          </cell>
          <cell r="K278">
            <v>-869985.28940260003</v>
          </cell>
          <cell r="L278">
            <v>-816474.56070769997</v>
          </cell>
          <cell r="M278">
            <v>-814626.50049540005</v>
          </cell>
          <cell r="N278">
            <v>-682949.54549759999</v>
          </cell>
          <cell r="O278">
            <v>-560304.32159279997</v>
          </cell>
          <cell r="S278">
            <v>-678350.98767850001</v>
          </cell>
          <cell r="T278">
            <v>-869985.28940260003</v>
          </cell>
          <cell r="U278">
            <v>-816474.56070769997</v>
          </cell>
          <cell r="V278">
            <v>-814626.50049540005</v>
          </cell>
          <cell r="W278">
            <v>-682949.54549759999</v>
          </cell>
          <cell r="X278">
            <v>-560304.32159279997</v>
          </cell>
          <cell r="AB278">
            <v>-771261.46935979999</v>
          </cell>
          <cell r="AD278">
            <v>-814626.50049540005</v>
          </cell>
          <cell r="AF278">
            <v>-682769.66666620004</v>
          </cell>
          <cell r="AG278">
            <v>-738000</v>
          </cell>
          <cell r="AH278">
            <v>-650000</v>
          </cell>
          <cell r="AI278">
            <v>-571000</v>
          </cell>
        </row>
        <row r="279">
          <cell r="C279">
            <v>503</v>
          </cell>
          <cell r="D279" t="str">
            <v>A240600</v>
          </cell>
          <cell r="E279" t="str">
            <v>C_AEGON_NL</v>
          </cell>
          <cell r="F279" t="str">
            <v>C002</v>
          </cell>
          <cell r="G279" t="str">
            <v>TOT_MOVEMENT</v>
          </cell>
          <cell r="I279" t="str">
            <v>The Netherlands</v>
          </cell>
          <cell r="J279">
            <v>-336457</v>
          </cell>
          <cell r="K279">
            <v>-482707</v>
          </cell>
          <cell r="L279">
            <v>-595957</v>
          </cell>
          <cell r="M279">
            <v>-303267</v>
          </cell>
          <cell r="N279">
            <v>-304380</v>
          </cell>
          <cell r="O279">
            <v>-318030</v>
          </cell>
          <cell r="S279">
            <v>-336457</v>
          </cell>
          <cell r="T279">
            <v>-482707</v>
          </cell>
          <cell r="U279">
            <v>-595957</v>
          </cell>
          <cell r="V279">
            <v>-303267</v>
          </cell>
          <cell r="W279">
            <v>-304380</v>
          </cell>
          <cell r="X279">
            <v>-318030</v>
          </cell>
          <cell r="AB279">
            <v>-245707</v>
          </cell>
          <cell r="AD279">
            <v>-303267</v>
          </cell>
          <cell r="AF279">
            <v>-316080</v>
          </cell>
          <cell r="AG279">
            <v>-250000</v>
          </cell>
          <cell r="AH279">
            <v>-250000</v>
          </cell>
          <cell r="AI279">
            <v>-250000</v>
          </cell>
        </row>
        <row r="280">
          <cell r="C280">
            <v>504</v>
          </cell>
          <cell r="D280" t="str">
            <v>A240600</v>
          </cell>
          <cell r="E280" t="str">
            <v>C_AEGON_UK</v>
          </cell>
          <cell r="F280" t="str">
            <v>C003</v>
          </cell>
          <cell r="G280" t="str">
            <v>TOT_MOVEMENT</v>
          </cell>
          <cell r="I280" t="str">
            <v>United Kingdom</v>
          </cell>
          <cell r="J280">
            <v>-166646.6706673</v>
          </cell>
          <cell r="K280">
            <v>-212952.66345309999</v>
          </cell>
          <cell r="L280">
            <v>-212627.08672739999</v>
          </cell>
          <cell r="M280">
            <v>-164344.7170533</v>
          </cell>
          <cell r="N280">
            <v>-184346.0264909</v>
          </cell>
          <cell r="O280">
            <v>-154218.20303070001</v>
          </cell>
          <cell r="S280">
            <v>-166646.6706673</v>
          </cell>
          <cell r="T280">
            <v>-212952.66345309999</v>
          </cell>
          <cell r="U280">
            <v>-212627.08672739999</v>
          </cell>
          <cell r="V280">
            <v>-164344.7170533</v>
          </cell>
          <cell r="W280">
            <v>-184346.0264909</v>
          </cell>
          <cell r="X280">
            <v>-154218.20303070001</v>
          </cell>
          <cell r="AB280">
            <v>-139830.00119909999</v>
          </cell>
          <cell r="AD280">
            <v>-164344.7170533</v>
          </cell>
          <cell r="AF280">
            <v>-134672.9411725</v>
          </cell>
          <cell r="AG280">
            <v>-143090</v>
          </cell>
          <cell r="AH280">
            <v>-74576.25</v>
          </cell>
          <cell r="AI280">
            <v>62946.25</v>
          </cell>
        </row>
        <row r="281">
          <cell r="C281">
            <v>505</v>
          </cell>
          <cell r="D281" t="str">
            <v>A240600</v>
          </cell>
          <cell r="E281" t="str">
            <v>LC</v>
          </cell>
          <cell r="F281" t="str">
            <v>C003</v>
          </cell>
          <cell r="G281" t="str">
            <v>TOT_MOVEMENT</v>
          </cell>
          <cell r="I281" t="str">
            <v>United Kingdom (GBP)</v>
          </cell>
          <cell r="J281">
            <v>-138900</v>
          </cell>
          <cell r="K281">
            <v>-172300</v>
          </cell>
          <cell r="L281">
            <v>-169400</v>
          </cell>
          <cell r="M281">
            <v>-133300</v>
          </cell>
          <cell r="N281">
            <v>-155883</v>
          </cell>
          <cell r="O281">
            <v>-132165</v>
          </cell>
          <cell r="P281">
            <v>0</v>
          </cell>
          <cell r="Q281">
            <v>0</v>
          </cell>
          <cell r="S281">
            <v>-138900</v>
          </cell>
          <cell r="T281">
            <v>-172300</v>
          </cell>
          <cell r="U281">
            <v>-169400</v>
          </cell>
          <cell r="V281">
            <v>-133300</v>
          </cell>
          <cell r="W281">
            <v>-155883</v>
          </cell>
          <cell r="X281">
            <v>-132165</v>
          </cell>
          <cell r="Y281">
            <v>0</v>
          </cell>
          <cell r="Z281">
            <v>0</v>
          </cell>
          <cell r="AB281">
            <v>-116800</v>
          </cell>
          <cell r="AD281">
            <v>-133300</v>
          </cell>
          <cell r="AE281">
            <v>0</v>
          </cell>
          <cell r="AF281">
            <v>-114472</v>
          </cell>
          <cell r="AG281">
            <v>-114472</v>
          </cell>
          <cell r="AH281">
            <v>-59661</v>
          </cell>
          <cell r="AI281">
            <v>50357</v>
          </cell>
        </row>
        <row r="282">
          <cell r="C282">
            <v>506</v>
          </cell>
          <cell r="D282" t="str">
            <v>A240600</v>
          </cell>
          <cell r="E282" t="str">
            <v>C_AEGON_CEE</v>
          </cell>
          <cell r="F282" t="str">
            <v>C044</v>
          </cell>
          <cell r="G282" t="str">
            <v>TOT_MOVEMENT</v>
          </cell>
          <cell r="I282" t="str">
            <v>Central Eastern Europe</v>
          </cell>
        </row>
        <row r="283">
          <cell r="C283">
            <v>507</v>
          </cell>
          <cell r="D283" t="str">
            <v>A240600</v>
          </cell>
          <cell r="E283" t="str">
            <v>C_AEGON_ASIA</v>
          </cell>
          <cell r="F283" t="str">
            <v>C043</v>
          </cell>
          <cell r="G283" t="str">
            <v>TOT_MOVEMENT</v>
          </cell>
          <cell r="I283" t="str">
            <v>Asia</v>
          </cell>
        </row>
        <row r="284">
          <cell r="C284">
            <v>508</v>
          </cell>
          <cell r="D284" t="str">
            <v>A240600</v>
          </cell>
          <cell r="E284" t="str">
            <v>C_AEGONUSD_ASIA</v>
          </cell>
          <cell r="F284" t="str">
            <v>C043</v>
          </cell>
          <cell r="G284" t="str">
            <v>TOT_MOVEMENT</v>
          </cell>
          <cell r="I284" t="str">
            <v>Asia (USD)</v>
          </cell>
        </row>
        <row r="285">
          <cell r="C285">
            <v>509</v>
          </cell>
          <cell r="D285" t="str">
            <v>A240600</v>
          </cell>
          <cell r="E285" t="str">
            <v>C_AEGON_OTH</v>
          </cell>
          <cell r="F285" t="str">
            <v>C040</v>
          </cell>
          <cell r="G285" t="str">
            <v>TOT_MOVEMENT</v>
          </cell>
          <cell r="I285" t="str">
            <v>Spain and France</v>
          </cell>
        </row>
        <row r="286">
          <cell r="C286">
            <v>510</v>
          </cell>
          <cell r="D286" t="str">
            <v>A240600</v>
          </cell>
          <cell r="E286" t="str">
            <v>C_AEGON_VA</v>
          </cell>
          <cell r="F286" t="str">
            <v>C590</v>
          </cell>
          <cell r="G286" t="str">
            <v>TOT_MOVEMENT</v>
          </cell>
          <cell r="I286" t="str">
            <v>Variable Annuities Europe</v>
          </cell>
        </row>
        <row r="287">
          <cell r="C287">
            <v>511</v>
          </cell>
          <cell r="D287" t="str">
            <v>A240600</v>
          </cell>
          <cell r="E287" t="str">
            <v>C_AEGON_AM</v>
          </cell>
          <cell r="F287" t="str">
            <v>C006</v>
          </cell>
          <cell r="G287" t="str">
            <v>TOT_MOVEMENT</v>
          </cell>
          <cell r="I287" t="str">
            <v>Aegon Asset Management</v>
          </cell>
        </row>
        <row r="288">
          <cell r="C288">
            <v>512</v>
          </cell>
          <cell r="D288" t="str">
            <v>A240600</v>
          </cell>
          <cell r="E288" t="str">
            <v>C_AEGON_OTH</v>
          </cell>
          <cell r="F288" t="str">
            <v>C004</v>
          </cell>
          <cell r="G288" t="str">
            <v>TOT_MOVEMENT</v>
          </cell>
          <cell r="I288" t="str">
            <v>New markets</v>
          </cell>
        </row>
        <row r="289">
          <cell r="C289">
            <v>513</v>
          </cell>
          <cell r="H289" t="str">
            <v>K</v>
          </cell>
          <cell r="I289" t="str">
            <v>Total remeasurements of defined benefit plans in units</v>
          </cell>
          <cell r="J289">
            <v>-1012490.910762</v>
          </cell>
          <cell r="K289">
            <v>-1381173.2473831</v>
          </cell>
          <cell r="L289">
            <v>-1443232.0157455001</v>
          </cell>
          <cell r="M289">
            <v>-1085501.9631560999</v>
          </cell>
          <cell r="N289">
            <v>-1020576.7744608</v>
          </cell>
          <cell r="O289">
            <v>-903284.68399639998</v>
          </cell>
          <cell r="P289">
            <v>0</v>
          </cell>
          <cell r="Q289">
            <v>0</v>
          </cell>
          <cell r="S289">
            <v>-1012490.910762</v>
          </cell>
          <cell r="T289">
            <v>-1381173.2473831</v>
          </cell>
          <cell r="U289">
            <v>-1443232.0157455001</v>
          </cell>
          <cell r="V289">
            <v>-1085501.9631560999</v>
          </cell>
          <cell r="W289">
            <v>-1020576.7744608</v>
          </cell>
          <cell r="X289">
            <v>-903284.68399639998</v>
          </cell>
          <cell r="Y289">
            <v>0</v>
          </cell>
          <cell r="Z289">
            <v>0</v>
          </cell>
          <cell r="AB289">
            <v>-979637.65548099997</v>
          </cell>
          <cell r="AC289">
            <v>0</v>
          </cell>
          <cell r="AD289">
            <v>-1085501.9631560999</v>
          </cell>
          <cell r="AE289">
            <v>0</v>
          </cell>
          <cell r="AF289">
            <v>-975960.3770488</v>
          </cell>
          <cell r="AG289">
            <v>-983490</v>
          </cell>
          <cell r="AH289">
            <v>-844576.25</v>
          </cell>
          <cell r="AI289">
            <v>-643853.75</v>
          </cell>
        </row>
        <row r="291">
          <cell r="I291" t="str">
            <v>Correction biginning balance last period</v>
          </cell>
        </row>
        <row r="292">
          <cell r="D292" t="str">
            <v>A240600</v>
          </cell>
          <cell r="E292" t="str">
            <v>C_AEGON_USA</v>
          </cell>
          <cell r="F292" t="str">
            <v>C001</v>
          </cell>
          <cell r="G292" t="str">
            <v>M003</v>
          </cell>
          <cell r="I292" t="str">
            <v>Americas</v>
          </cell>
          <cell r="N292">
            <v>0</v>
          </cell>
          <cell r="O292">
            <v>0</v>
          </cell>
          <cell r="W292">
            <v>0</v>
          </cell>
          <cell r="X292">
            <v>0</v>
          </cell>
          <cell r="AB292">
            <v>-380593.93365269998</v>
          </cell>
          <cell r="AF292">
            <v>0</v>
          </cell>
          <cell r="AG292">
            <v>-668000</v>
          </cell>
        </row>
        <row r="293">
          <cell r="D293" t="str">
            <v>A240600</v>
          </cell>
          <cell r="E293" t="str">
            <v>C_AEGONUSD_USA</v>
          </cell>
          <cell r="F293" t="str">
            <v>C001</v>
          </cell>
          <cell r="G293" t="str">
            <v>M003</v>
          </cell>
          <cell r="I293" t="str">
            <v>Americas (USD)</v>
          </cell>
          <cell r="N293">
            <v>0</v>
          </cell>
          <cell r="O293">
            <v>0</v>
          </cell>
          <cell r="W293">
            <v>0</v>
          </cell>
          <cell r="X293">
            <v>0</v>
          </cell>
          <cell r="AB293">
            <v>-508549.61417209997</v>
          </cell>
          <cell r="AF293">
            <v>0</v>
          </cell>
          <cell r="AG293">
            <v>-835000</v>
          </cell>
        </row>
        <row r="294">
          <cell r="D294" t="str">
            <v>A240600</v>
          </cell>
          <cell r="E294" t="str">
            <v>C_AEGON_NL</v>
          </cell>
          <cell r="F294" t="str">
            <v>C002</v>
          </cell>
          <cell r="G294" t="str">
            <v>M003</v>
          </cell>
          <cell r="I294" t="str">
            <v>The Netherlands</v>
          </cell>
          <cell r="O294">
            <v>0</v>
          </cell>
          <cell r="X294">
            <v>0</v>
          </cell>
          <cell r="AB294">
            <v>-80876</v>
          </cell>
          <cell r="AF294">
            <v>0</v>
          </cell>
          <cell r="AG294">
            <v>-250000</v>
          </cell>
        </row>
        <row r="295">
          <cell r="D295" t="str">
            <v>A240600</v>
          </cell>
          <cell r="E295" t="str">
            <v>C_AEGON_UK</v>
          </cell>
          <cell r="F295" t="str">
            <v>C003</v>
          </cell>
          <cell r="G295" t="str">
            <v>M003</v>
          </cell>
          <cell r="I295" t="str">
            <v>United Kingdom</v>
          </cell>
          <cell r="N295">
            <v>0</v>
          </cell>
          <cell r="O295">
            <v>0</v>
          </cell>
          <cell r="W295">
            <v>0</v>
          </cell>
          <cell r="X295">
            <v>0</v>
          </cell>
          <cell r="AB295">
            <v>-85269.516730500007</v>
          </cell>
          <cell r="AF295">
            <v>0</v>
          </cell>
          <cell r="AG295">
            <v>-170901.25</v>
          </cell>
        </row>
        <row r="296">
          <cell r="D296" t="str">
            <v>A240600</v>
          </cell>
          <cell r="E296" t="str">
            <v>LC</v>
          </cell>
          <cell r="F296" t="str">
            <v>C003</v>
          </cell>
          <cell r="G296" t="str">
            <v>M003</v>
          </cell>
          <cell r="I296" t="str">
            <v>United Kingdom (GBP)</v>
          </cell>
          <cell r="N296">
            <v>0</v>
          </cell>
          <cell r="O296">
            <v>0</v>
          </cell>
          <cell r="P296">
            <v>133300</v>
          </cell>
          <cell r="Q296">
            <v>133300</v>
          </cell>
          <cell r="W296">
            <v>0</v>
          </cell>
          <cell r="X296">
            <v>0</v>
          </cell>
          <cell r="Y296">
            <v>133300</v>
          </cell>
          <cell r="Z296">
            <v>133300</v>
          </cell>
          <cell r="AB296">
            <v>-73400</v>
          </cell>
          <cell r="AE296">
            <v>133300</v>
          </cell>
          <cell r="AF296">
            <v>0</v>
          </cell>
          <cell r="AG296">
            <v>-136721</v>
          </cell>
        </row>
        <row r="297">
          <cell r="D297" t="str">
            <v>A240600</v>
          </cell>
          <cell r="E297" t="str">
            <v>C_AEGON_CEE</v>
          </cell>
          <cell r="F297" t="str">
            <v>C044</v>
          </cell>
          <cell r="G297" t="str">
            <v>M003</v>
          </cell>
          <cell r="I297" t="str">
            <v>Central Eastern Europe</v>
          </cell>
        </row>
        <row r="298">
          <cell r="D298" t="str">
            <v>A240600</v>
          </cell>
          <cell r="E298" t="str">
            <v>C_AEGON_ASIA</v>
          </cell>
          <cell r="F298" t="str">
            <v>C043</v>
          </cell>
          <cell r="G298" t="str">
            <v>M003</v>
          </cell>
          <cell r="I298" t="str">
            <v>Asia</v>
          </cell>
        </row>
        <row r="299">
          <cell r="D299" t="str">
            <v>A240600</v>
          </cell>
          <cell r="E299" t="str">
            <v>C_AEGONUSD_ASIA</v>
          </cell>
          <cell r="F299" t="str">
            <v>C043</v>
          </cell>
          <cell r="G299" t="str">
            <v>M003</v>
          </cell>
          <cell r="I299" t="str">
            <v>Asia (USD)</v>
          </cell>
        </row>
        <row r="300">
          <cell r="D300" t="str">
            <v>A240600</v>
          </cell>
          <cell r="E300" t="str">
            <v>C_AEGON_OTH</v>
          </cell>
          <cell r="F300" t="str">
            <v>C040</v>
          </cell>
          <cell r="G300" t="str">
            <v>M003</v>
          </cell>
          <cell r="I300" t="str">
            <v>Spain and France</v>
          </cell>
        </row>
        <row r="301">
          <cell r="D301" t="str">
            <v>A240600</v>
          </cell>
          <cell r="E301" t="str">
            <v>C_AEGON_VA</v>
          </cell>
          <cell r="F301" t="str">
            <v>C590</v>
          </cell>
          <cell r="G301" t="str">
            <v>M003</v>
          </cell>
          <cell r="I301" t="str">
            <v>Variable Annuities Europe</v>
          </cell>
        </row>
        <row r="302">
          <cell r="D302" t="str">
            <v>A240600</v>
          </cell>
          <cell r="E302" t="str">
            <v>C_AEGON_AM</v>
          </cell>
          <cell r="F302" t="str">
            <v>C006</v>
          </cell>
          <cell r="G302" t="str">
            <v>M003</v>
          </cell>
          <cell r="I302" t="str">
            <v>Aegon Asset Management</v>
          </cell>
        </row>
        <row r="303">
          <cell r="D303" t="str">
            <v>A240600</v>
          </cell>
          <cell r="E303" t="str">
            <v>C_AEGON_OTH</v>
          </cell>
          <cell r="F303" t="str">
            <v>C004</v>
          </cell>
          <cell r="G303" t="str">
            <v>M003</v>
          </cell>
          <cell r="I303" t="str">
            <v>New markets</v>
          </cell>
        </row>
        <row r="304">
          <cell r="I304" t="str">
            <v>Total remeasurements of defined benefit plans in units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-546739.45038319996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-1088901.25</v>
          </cell>
          <cell r="AH304">
            <v>0</v>
          </cell>
          <cell r="AI304">
            <v>0</v>
          </cell>
        </row>
        <row r="306">
          <cell r="I306" t="str">
            <v>Capital excluding revaluation reserve &amp; remeasurements of defined benefit plans in units:</v>
          </cell>
        </row>
        <row r="307">
          <cell r="C307">
            <v>601</v>
          </cell>
          <cell r="I307" t="str">
            <v>Americas</v>
          </cell>
          <cell r="J307">
            <v>14857137.708933393</v>
          </cell>
          <cell r="K307">
            <v>15347222.472018192</v>
          </cell>
          <cell r="L307">
            <v>14913696.923741091</v>
          </cell>
          <cell r="M307">
            <v>14527381.581451289</v>
          </cell>
          <cell r="N307">
            <v>15125918.371189889</v>
          </cell>
          <cell r="O307">
            <v>14615212.94852249</v>
          </cell>
          <cell r="P307">
            <v>0</v>
          </cell>
          <cell r="Q307">
            <v>0</v>
          </cell>
          <cell r="S307">
            <v>14857137.708933393</v>
          </cell>
          <cell r="T307">
            <v>15347222.472018192</v>
          </cell>
          <cell r="U307">
            <v>14913696.923741091</v>
          </cell>
          <cell r="V307">
            <v>14527381.581451289</v>
          </cell>
          <cell r="W307">
            <v>15125918.371189889</v>
          </cell>
          <cell r="X307">
            <v>14615212.94852249</v>
          </cell>
          <cell r="Y307">
            <v>0</v>
          </cell>
          <cell r="Z307">
            <v>0</v>
          </cell>
          <cell r="AB307">
            <v>14984564.520576688</v>
          </cell>
          <cell r="AC307">
            <v>15164354.383331589</v>
          </cell>
          <cell r="AD307">
            <v>14527381.581451289</v>
          </cell>
          <cell r="AE307">
            <v>0</v>
          </cell>
          <cell r="AF307">
            <v>14500133.878354291</v>
          </cell>
          <cell r="AG307">
            <v>15295199.808826098</v>
          </cell>
          <cell r="AH307">
            <v>15200027.326473601</v>
          </cell>
          <cell r="AI307">
            <v>15225626.631375901</v>
          </cell>
        </row>
        <row r="308">
          <cell r="C308">
            <v>602</v>
          </cell>
          <cell r="I308" t="str">
            <v>Americas (USD)</v>
          </cell>
          <cell r="J308">
            <v>19786979.084771901</v>
          </cell>
          <cell r="K308">
            <v>19478803.633931503</v>
          </cell>
          <cell r="L308">
            <v>19188136.223132599</v>
          </cell>
          <cell r="M308">
            <v>19154604.861967903</v>
          </cell>
          <cell r="N308">
            <v>19424854.001988601</v>
          </cell>
          <cell r="O308">
            <v>18999997.775049102</v>
          </cell>
          <cell r="P308">
            <v>0</v>
          </cell>
          <cell r="Q308">
            <v>0</v>
          </cell>
          <cell r="S308">
            <v>19786979.084771901</v>
          </cell>
          <cell r="T308">
            <v>19478803.633931503</v>
          </cell>
          <cell r="U308">
            <v>19188136.223132599</v>
          </cell>
          <cell r="V308">
            <v>19154604.861967903</v>
          </cell>
          <cell r="W308">
            <v>19424854.001988601</v>
          </cell>
          <cell r="X308">
            <v>18999997.775049102</v>
          </cell>
          <cell r="Y308">
            <v>0</v>
          </cell>
          <cell r="Z308">
            <v>0</v>
          </cell>
          <cell r="AB308">
            <v>19454643.856488701</v>
          </cell>
          <cell r="AC308">
            <v>18957057.073553201</v>
          </cell>
          <cell r="AD308">
            <v>19154604.861967903</v>
          </cell>
          <cell r="AE308">
            <v>0</v>
          </cell>
          <cell r="AF308">
            <v>18851856.3307584</v>
          </cell>
          <cell r="AG308">
            <v>19118999.761054698</v>
          </cell>
          <cell r="AH308">
            <v>19000034.158115901</v>
          </cell>
          <cell r="AI308">
            <v>19032033.2892466</v>
          </cell>
        </row>
        <row r="309">
          <cell r="C309">
            <v>603</v>
          </cell>
          <cell r="I309" t="str">
            <v>The Netherlands</v>
          </cell>
          <cell r="J309">
            <v>3802758.61039</v>
          </cell>
          <cell r="K309">
            <v>3762802.51443</v>
          </cell>
          <cell r="L309">
            <v>3816232.8452400002</v>
          </cell>
          <cell r="M309">
            <v>3935699.4326699995</v>
          </cell>
          <cell r="N309">
            <v>3993306.9027199997</v>
          </cell>
          <cell r="O309">
            <v>3768673.2278100001</v>
          </cell>
          <cell r="P309">
            <v>0</v>
          </cell>
          <cell r="Q309">
            <v>0</v>
          </cell>
          <cell r="S309">
            <v>3802758.61039</v>
          </cell>
          <cell r="T309">
            <v>3762802.51443</v>
          </cell>
          <cell r="U309">
            <v>3816232.8452400002</v>
          </cell>
          <cell r="V309">
            <v>3935699.4326699995</v>
          </cell>
          <cell r="W309">
            <v>3993306.9027199997</v>
          </cell>
          <cell r="X309">
            <v>3768673.2278100001</v>
          </cell>
          <cell r="Y309">
            <v>0</v>
          </cell>
          <cell r="Z309">
            <v>0</v>
          </cell>
          <cell r="AB309">
            <v>3805606.3074700003</v>
          </cell>
          <cell r="AC309">
            <v>4023802</v>
          </cell>
          <cell r="AD309">
            <v>3935699.4326699995</v>
          </cell>
          <cell r="AE309">
            <v>0</v>
          </cell>
          <cell r="AF309">
            <v>3885213.0000000005</v>
          </cell>
          <cell r="AG309">
            <v>3618000</v>
          </cell>
          <cell r="AH309">
            <v>3491000</v>
          </cell>
          <cell r="AI309">
            <v>3494000</v>
          </cell>
        </row>
        <row r="310">
          <cell r="C310">
            <v>604</v>
          </cell>
          <cell r="I310" t="str">
            <v>United Kingdom</v>
          </cell>
          <cell r="J310">
            <v>3062416.0439085243</v>
          </cell>
          <cell r="K310">
            <v>3184032.4373900238</v>
          </cell>
          <cell r="L310">
            <v>3274631.0539929196</v>
          </cell>
          <cell r="M310">
            <v>3225529.3821062203</v>
          </cell>
          <cell r="N310">
            <v>3111159.2420125203</v>
          </cell>
          <cell r="O310">
            <v>3125813.478931224</v>
          </cell>
          <cell r="P310">
            <v>0</v>
          </cell>
          <cell r="Q310">
            <v>0</v>
          </cell>
          <cell r="S310">
            <v>3062416.0439085243</v>
          </cell>
          <cell r="T310">
            <v>3184032.4373900238</v>
          </cell>
          <cell r="U310">
            <v>3274631.0539929196</v>
          </cell>
          <cell r="V310">
            <v>3225529.3821062203</v>
          </cell>
          <cell r="W310">
            <v>3111159.2420125203</v>
          </cell>
          <cell r="X310">
            <v>3125813.478931224</v>
          </cell>
          <cell r="Y310">
            <v>0</v>
          </cell>
          <cell r="Z310">
            <v>0</v>
          </cell>
          <cell r="AB310">
            <v>3014660.0116567239</v>
          </cell>
          <cell r="AC310">
            <v>3062359.4330341229</v>
          </cell>
          <cell r="AD310">
            <v>3225529.3821062203</v>
          </cell>
          <cell r="AE310">
            <v>0</v>
          </cell>
          <cell r="AF310">
            <v>3223096.9652736234</v>
          </cell>
          <cell r="AG310">
            <v>3178346.25</v>
          </cell>
          <cell r="AH310">
            <v>2974410</v>
          </cell>
          <cell r="AI310">
            <v>2902261.25</v>
          </cell>
        </row>
        <row r="311">
          <cell r="C311">
            <v>605</v>
          </cell>
          <cell r="I311" t="str">
            <v>United Kingdom (GBP)</v>
          </cell>
          <cell r="J311">
            <v>2552421.3790000002</v>
          </cell>
          <cell r="K311">
            <v>2576101.2489999998</v>
          </cell>
          <cell r="L311">
            <v>2608800.6880000001</v>
          </cell>
          <cell r="M311">
            <v>2616127.2400000002</v>
          </cell>
          <cell r="N311">
            <v>2630692.375</v>
          </cell>
          <cell r="O311">
            <v>2678716.8709999998</v>
          </cell>
          <cell r="P311">
            <v>0</v>
          </cell>
          <cell r="Q311">
            <v>0</v>
          </cell>
          <cell r="S311">
            <v>2552421.3790000002</v>
          </cell>
          <cell r="T311">
            <v>2576101.2489999998</v>
          </cell>
          <cell r="U311">
            <v>2608800.6880000001</v>
          </cell>
          <cell r="V311">
            <v>2616127.2400000002</v>
          </cell>
          <cell r="W311">
            <v>2630692.375</v>
          </cell>
          <cell r="X311">
            <v>2678716.8709999998</v>
          </cell>
          <cell r="Y311">
            <v>0</v>
          </cell>
          <cell r="Z311">
            <v>0</v>
          </cell>
          <cell r="AB311">
            <v>2518042.8930000002</v>
          </cell>
          <cell r="AC311">
            <v>2511034</v>
          </cell>
          <cell r="AD311">
            <v>2616127.2400000002</v>
          </cell>
          <cell r="AE311">
            <v>0</v>
          </cell>
          <cell r="AF311">
            <v>2739528</v>
          </cell>
          <cell r="AG311">
            <v>2542677</v>
          </cell>
          <cell r="AH311">
            <v>2379528</v>
          </cell>
          <cell r="AI311">
            <v>2321809</v>
          </cell>
        </row>
        <row r="312">
          <cell r="C312">
            <v>606</v>
          </cell>
          <cell r="I312" t="str">
            <v>Central Eastern Europe</v>
          </cell>
          <cell r="J312">
            <v>533566.11501930002</v>
          </cell>
          <cell r="K312">
            <v>541762.75939339993</v>
          </cell>
          <cell r="L312">
            <v>560856.63016039995</v>
          </cell>
          <cell r="M312">
            <v>580059.34636670002</v>
          </cell>
          <cell r="N312">
            <v>595173.15534039994</v>
          </cell>
          <cell r="O312">
            <v>590717.9611191001</v>
          </cell>
          <cell r="P312">
            <v>0</v>
          </cell>
          <cell r="Q312">
            <v>0</v>
          </cell>
          <cell r="S312">
            <v>533566.11501930002</v>
          </cell>
          <cell r="T312">
            <v>541762.75939339993</v>
          </cell>
          <cell r="U312">
            <v>560856.63016039995</v>
          </cell>
          <cell r="V312">
            <v>580059.34636670002</v>
          </cell>
          <cell r="W312">
            <v>595173.15534039994</v>
          </cell>
          <cell r="X312">
            <v>590717.9611191001</v>
          </cell>
          <cell r="Y312">
            <v>0</v>
          </cell>
          <cell r="Z312">
            <v>0</v>
          </cell>
          <cell r="AB312">
            <v>502634.85357639997</v>
          </cell>
          <cell r="AC312">
            <v>566183.286035</v>
          </cell>
          <cell r="AD312">
            <v>580059.34636670002</v>
          </cell>
          <cell r="AE312">
            <v>0</v>
          </cell>
          <cell r="AF312">
            <v>588599.25594350009</v>
          </cell>
          <cell r="AG312">
            <v>597869.92152089998</v>
          </cell>
          <cell r="AH312">
            <v>626921.50370510004</v>
          </cell>
          <cell r="AI312">
            <v>648966.70465259999</v>
          </cell>
        </row>
        <row r="313">
          <cell r="C313">
            <v>607</v>
          </cell>
          <cell r="I313" t="str">
            <v>Asia</v>
          </cell>
          <cell r="J313">
            <v>324686.89131189999</v>
          </cell>
          <cell r="K313">
            <v>333137.41473920003</v>
          </cell>
          <cell r="L313">
            <v>355744.4088342</v>
          </cell>
          <cell r="M313">
            <v>335361.7927848</v>
          </cell>
          <cell r="N313">
            <v>369434.74214600003</v>
          </cell>
          <cell r="O313">
            <v>358918.00948780001</v>
          </cell>
          <cell r="P313">
            <v>0</v>
          </cell>
          <cell r="Q313">
            <v>0</v>
          </cell>
          <cell r="S313">
            <v>324686.89131189999</v>
          </cell>
          <cell r="T313">
            <v>333137.41473920003</v>
          </cell>
          <cell r="U313">
            <v>355744.4088342</v>
          </cell>
          <cell r="V313">
            <v>335361.7927848</v>
          </cell>
          <cell r="W313">
            <v>369434.74214600003</v>
          </cell>
          <cell r="X313">
            <v>358918.00948780001</v>
          </cell>
          <cell r="Y313">
            <v>0</v>
          </cell>
          <cell r="Z313">
            <v>0</v>
          </cell>
          <cell r="AB313">
            <v>331724.62046589999</v>
          </cell>
          <cell r="AC313">
            <v>363154.25442419999</v>
          </cell>
          <cell r="AD313">
            <v>335361.7927848</v>
          </cell>
          <cell r="AE313">
            <v>0</v>
          </cell>
          <cell r="AF313">
            <v>384664.98839280003</v>
          </cell>
          <cell r="AG313">
            <v>352321.05001920002</v>
          </cell>
          <cell r="AH313">
            <v>409092.27811270003</v>
          </cell>
          <cell r="AI313">
            <v>466893.27046930004</v>
          </cell>
        </row>
        <row r="314">
          <cell r="C314">
            <v>608</v>
          </cell>
          <cell r="I314" t="str">
            <v>Asia (USD)</v>
          </cell>
          <cell r="J314">
            <v>432414.26180019998</v>
          </cell>
          <cell r="K314">
            <v>422778.60144860001</v>
          </cell>
          <cell r="L314">
            <v>457690.72796189995</v>
          </cell>
          <cell r="M314">
            <v>442171.6255506</v>
          </cell>
          <cell r="N314">
            <v>474405.73608269996</v>
          </cell>
          <cell r="O314">
            <v>466581.99505529995</v>
          </cell>
          <cell r="P314">
            <v>0</v>
          </cell>
          <cell r="Q314">
            <v>0</v>
          </cell>
          <cell r="S314">
            <v>432414.26180019998</v>
          </cell>
          <cell r="T314">
            <v>422778.60144860001</v>
          </cell>
          <cell r="U314">
            <v>457690.72796189995</v>
          </cell>
          <cell r="V314">
            <v>442171.6255506</v>
          </cell>
          <cell r="W314">
            <v>474405.73608269996</v>
          </cell>
          <cell r="X314">
            <v>466581.99505529995</v>
          </cell>
          <cell r="Y314">
            <v>0</v>
          </cell>
          <cell r="Z314">
            <v>0</v>
          </cell>
          <cell r="AB314">
            <v>430665.9455189</v>
          </cell>
          <cell r="AC314">
            <v>453942.81803540001</v>
          </cell>
          <cell r="AD314">
            <v>442171.6255506</v>
          </cell>
          <cell r="AE314">
            <v>0</v>
          </cell>
          <cell r="AF314">
            <v>500090.36526190001</v>
          </cell>
          <cell r="AG314">
            <v>531066.03143460001</v>
          </cell>
          <cell r="AH314">
            <v>511365.34767359996</v>
          </cell>
          <cell r="AI314">
            <v>583616.5881233</v>
          </cell>
        </row>
        <row r="315">
          <cell r="C315">
            <v>609</v>
          </cell>
          <cell r="I315" t="str">
            <v>Spain and France</v>
          </cell>
          <cell r="J315">
            <v>1485958.2676299997</v>
          </cell>
          <cell r="K315">
            <v>1494255.16836</v>
          </cell>
          <cell r="L315">
            <v>1463242.1009</v>
          </cell>
          <cell r="M315">
            <v>1351189.4900000002</v>
          </cell>
          <cell r="N315">
            <v>1365407.1889999998</v>
          </cell>
          <cell r="O315">
            <v>1265874.2890000001</v>
          </cell>
          <cell r="P315">
            <v>0</v>
          </cell>
          <cell r="Q315">
            <v>0</v>
          </cell>
          <cell r="S315">
            <v>1485958.2676299997</v>
          </cell>
          <cell r="T315">
            <v>1494255.16836</v>
          </cell>
          <cell r="U315">
            <v>1463242.1009</v>
          </cell>
          <cell r="V315">
            <v>1351189.4900000002</v>
          </cell>
          <cell r="W315">
            <v>1365407.1889999998</v>
          </cell>
          <cell r="X315">
            <v>1265874.2890000001</v>
          </cell>
          <cell r="Y315">
            <v>0</v>
          </cell>
          <cell r="Z315">
            <v>0</v>
          </cell>
          <cell r="AB315">
            <v>1467324.54336</v>
          </cell>
          <cell r="AC315">
            <v>1312961</v>
          </cell>
          <cell r="AD315">
            <v>1351189.4900000002</v>
          </cell>
          <cell r="AE315">
            <v>0</v>
          </cell>
          <cell r="AF315">
            <v>904401.26199999999</v>
          </cell>
          <cell r="AG315">
            <v>847636.5270157</v>
          </cell>
          <cell r="AH315">
            <v>876118.43732190004</v>
          </cell>
          <cell r="AI315">
            <v>914234.7749381999</v>
          </cell>
        </row>
        <row r="316">
          <cell r="C316">
            <v>610</v>
          </cell>
          <cell r="I316" t="str">
            <v>Variable Annuities Europe</v>
          </cell>
          <cell r="J316">
            <v>169285</v>
          </cell>
          <cell r="K316">
            <v>184633</v>
          </cell>
          <cell r="L316">
            <v>187723</v>
          </cell>
          <cell r="M316">
            <v>187998</v>
          </cell>
          <cell r="N316">
            <v>181807</v>
          </cell>
          <cell r="O316">
            <v>179053</v>
          </cell>
          <cell r="P316">
            <v>0</v>
          </cell>
          <cell r="Q316">
            <v>0</v>
          </cell>
          <cell r="S316">
            <v>169285</v>
          </cell>
          <cell r="T316">
            <v>184633</v>
          </cell>
          <cell r="U316">
            <v>187723</v>
          </cell>
          <cell r="V316">
            <v>187998</v>
          </cell>
          <cell r="W316">
            <v>181807</v>
          </cell>
          <cell r="X316">
            <v>179053</v>
          </cell>
          <cell r="Y316">
            <v>0</v>
          </cell>
          <cell r="Z316">
            <v>0</v>
          </cell>
          <cell r="AB316">
            <v>164553</v>
          </cell>
          <cell r="AC316">
            <v>188983</v>
          </cell>
          <cell r="AD316">
            <v>187998</v>
          </cell>
          <cell r="AE316">
            <v>0</v>
          </cell>
          <cell r="AF316">
            <v>184323</v>
          </cell>
          <cell r="AG316">
            <v>193784</v>
          </cell>
          <cell r="AH316">
            <v>209933</v>
          </cell>
          <cell r="AI316">
            <v>236669</v>
          </cell>
        </row>
        <row r="317">
          <cell r="C317">
            <v>611</v>
          </cell>
          <cell r="I317" t="str">
            <v>Aegon Asset Management</v>
          </cell>
          <cell r="J317">
            <v>205329.6371015</v>
          </cell>
          <cell r="K317">
            <v>221387.51180379998</v>
          </cell>
          <cell r="L317">
            <v>236733.28066409999</v>
          </cell>
          <cell r="M317">
            <v>213934.38647609999</v>
          </cell>
          <cell r="N317">
            <v>234916.25591790001</v>
          </cell>
          <cell r="O317">
            <v>249937.63884299999</v>
          </cell>
          <cell r="P317">
            <v>0</v>
          </cell>
          <cell r="Q317">
            <v>0</v>
          </cell>
          <cell r="S317">
            <v>205329.6371015</v>
          </cell>
          <cell r="T317">
            <v>221387.51180379998</v>
          </cell>
          <cell r="U317">
            <v>236733.28066409999</v>
          </cell>
          <cell r="V317">
            <v>213934.38647609999</v>
          </cell>
          <cell r="W317">
            <v>234916.25591790001</v>
          </cell>
          <cell r="X317">
            <v>249937.63884299999</v>
          </cell>
          <cell r="Y317">
            <v>0</v>
          </cell>
          <cell r="Z317">
            <v>0</v>
          </cell>
          <cell r="AB317">
            <v>194843.1599726</v>
          </cell>
          <cell r="AC317">
            <v>218601.27407639998</v>
          </cell>
          <cell r="AD317">
            <v>213934.38647609999</v>
          </cell>
          <cell r="AE317">
            <v>0</v>
          </cell>
          <cell r="AF317">
            <v>216572.32331059998</v>
          </cell>
          <cell r="AG317">
            <v>247605.3909613</v>
          </cell>
          <cell r="AH317">
            <v>285826.22499459999</v>
          </cell>
          <cell r="AI317">
            <v>334417.17290619999</v>
          </cell>
        </row>
        <row r="318">
          <cell r="C318">
            <v>612</v>
          </cell>
          <cell r="I318" t="str">
            <v>New markets</v>
          </cell>
          <cell r="J318">
            <v>2718825.9110627002</v>
          </cell>
          <cell r="K318">
            <v>2775175.8542963997</v>
          </cell>
          <cell r="L318">
            <v>2804299.4205586999</v>
          </cell>
          <cell r="M318">
            <v>2668543.0156275998</v>
          </cell>
          <cell r="N318">
            <v>2746738.3424042999</v>
          </cell>
          <cell r="O318">
            <v>2644500.8984498996</v>
          </cell>
          <cell r="P318">
            <v>0</v>
          </cell>
          <cell r="Q318">
            <v>0</v>
          </cell>
          <cell r="S318">
            <v>2718825.9110627002</v>
          </cell>
          <cell r="T318">
            <v>2775175.8542963997</v>
          </cell>
          <cell r="U318">
            <v>2804299.4205586999</v>
          </cell>
          <cell r="V318">
            <v>2668543.0156275998</v>
          </cell>
          <cell r="W318">
            <v>2746738.3424042999</v>
          </cell>
          <cell r="X318">
            <v>2644500.8984498996</v>
          </cell>
          <cell r="Y318">
            <v>0</v>
          </cell>
          <cell r="Z318">
            <v>0</v>
          </cell>
          <cell r="AB318">
            <v>2661080.1773748999</v>
          </cell>
          <cell r="AC318">
            <v>2649882.8145356001</v>
          </cell>
          <cell r="AD318">
            <v>2668543.0156275998</v>
          </cell>
          <cell r="AE318">
            <v>0</v>
          </cell>
          <cell r="AF318">
            <v>2278560.8296468998</v>
          </cell>
          <cell r="AG318">
            <v>2239216.8895171001</v>
          </cell>
          <cell r="AH318">
            <v>2407891.4441343001</v>
          </cell>
          <cell r="AI318">
            <v>2601180.9229663</v>
          </cell>
        </row>
        <row r="319">
          <cell r="C319">
            <v>613</v>
          </cell>
          <cell r="H319" t="str">
            <v>L</v>
          </cell>
          <cell r="I319" t="str">
            <v>Total capital excl. r.r. &amp; r.d.b.p. in units</v>
          </cell>
          <cell r="J319">
            <v>24441138.274294619</v>
          </cell>
          <cell r="K319">
            <v>25069233.278134618</v>
          </cell>
          <cell r="L319">
            <v>24808860.24353271</v>
          </cell>
          <cell r="M319">
            <v>24357153.411855113</v>
          </cell>
          <cell r="N319">
            <v>24977122.858326707</v>
          </cell>
          <cell r="O319">
            <v>24154200.55371362</v>
          </cell>
          <cell r="P319">
            <v>0</v>
          </cell>
          <cell r="Q319">
            <v>0</v>
          </cell>
          <cell r="S319">
            <v>24441138.274294619</v>
          </cell>
          <cell r="T319">
            <v>25069233.278134618</v>
          </cell>
          <cell r="U319">
            <v>24808860.24353271</v>
          </cell>
          <cell r="V319">
            <v>24357153.411855113</v>
          </cell>
          <cell r="W319">
            <v>24977122.858326707</v>
          </cell>
          <cell r="X319">
            <v>24154200.55371362</v>
          </cell>
          <cell r="Y319">
            <v>0</v>
          </cell>
          <cell r="Z319">
            <v>0</v>
          </cell>
          <cell r="AB319">
            <v>24465911.01707831</v>
          </cell>
          <cell r="AC319">
            <v>24900398.630901311</v>
          </cell>
          <cell r="AD319">
            <v>24357153.411855109</v>
          </cell>
          <cell r="AE319">
            <v>0</v>
          </cell>
          <cell r="AF319">
            <v>23887004.673274811</v>
          </cell>
          <cell r="AG319">
            <v>24330762.948343199</v>
          </cell>
          <cell r="AH319">
            <v>24073328.770607904</v>
          </cell>
          <cell r="AI319">
            <v>24223068.804342199</v>
          </cell>
        </row>
        <row r="321">
          <cell r="I321" t="str">
            <v>Avg capital excluding revaluation reserve &amp; remeasurements of defined benefit plans in units:</v>
          </cell>
        </row>
        <row r="322">
          <cell r="C322">
            <v>701</v>
          </cell>
          <cell r="I322" t="str">
            <v>Americas</v>
          </cell>
          <cell r="J322">
            <v>14920851.11475504</v>
          </cell>
          <cell r="K322">
            <v>15165893.49629744</v>
          </cell>
          <cell r="L322">
            <v>14949130.72215889</v>
          </cell>
          <cell r="M322">
            <v>14755973.051013988</v>
          </cell>
          <cell r="N322">
            <v>14834100.968800038</v>
          </cell>
          <cell r="O322">
            <v>14578748.257466339</v>
          </cell>
          <cell r="P322">
            <v>7263690.7907256447</v>
          </cell>
          <cell r="Q322">
            <v>7263690.7907256447</v>
          </cell>
          <cell r="S322">
            <v>14920851.11475504</v>
          </cell>
          <cell r="T322">
            <v>15165893.49629744</v>
          </cell>
          <cell r="U322">
            <v>14949130.72215889</v>
          </cell>
          <cell r="V322">
            <v>14755973.051013988</v>
          </cell>
          <cell r="W322">
            <v>14834100.968800038</v>
          </cell>
          <cell r="X322">
            <v>14578748.257466339</v>
          </cell>
          <cell r="Y322">
            <v>7263690.7907256447</v>
          </cell>
          <cell r="Z322">
            <v>7263690.7907256447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14521208.72238224</v>
          </cell>
          <cell r="AG322">
            <v>15229777.096078843</v>
          </cell>
          <cell r="AH322">
            <v>15247613.567649849</v>
          </cell>
          <cell r="AI322">
            <v>15212826.978924751</v>
          </cell>
        </row>
        <row r="323">
          <cell r="C323">
            <v>702</v>
          </cell>
          <cell r="I323" t="str">
            <v>Americas (USD)</v>
          </cell>
          <cell r="J323">
            <v>19620811.470630303</v>
          </cell>
          <cell r="K323">
            <v>19466723.745210104</v>
          </cell>
          <cell r="L323">
            <v>19321390.03981065</v>
          </cell>
          <cell r="M323">
            <v>19304624.359228302</v>
          </cell>
          <cell r="N323">
            <v>19299552.820463452</v>
          </cell>
          <cell r="O323">
            <v>19087124.706993703</v>
          </cell>
          <cell r="P323">
            <v>9577302.4309839513</v>
          </cell>
          <cell r="Q323">
            <v>9577302.4309839513</v>
          </cell>
          <cell r="S323">
            <v>19620811.470630303</v>
          </cell>
          <cell r="T323">
            <v>19466723.745210104</v>
          </cell>
          <cell r="U323">
            <v>19321390.03981065</v>
          </cell>
          <cell r="V323">
            <v>19304624.359228302</v>
          </cell>
          <cell r="W323">
            <v>19299552.820463452</v>
          </cell>
          <cell r="X323">
            <v>19087124.706993703</v>
          </cell>
          <cell r="Y323">
            <v>9577302.4309839513</v>
          </cell>
          <cell r="Z323">
            <v>9577302.4309839513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19013053.98484835</v>
          </cell>
          <cell r="AG323">
            <v>19038028.41730395</v>
          </cell>
          <cell r="AH323">
            <v>19059516.959585302</v>
          </cell>
          <cell r="AI323">
            <v>19016033.723681249</v>
          </cell>
        </row>
        <row r="324">
          <cell r="C324">
            <v>703</v>
          </cell>
          <cell r="I324" t="str">
            <v>The Netherlands</v>
          </cell>
          <cell r="J324">
            <v>3743129.4589300002</v>
          </cell>
          <cell r="K324">
            <v>3723151.4109500004</v>
          </cell>
          <cell r="L324">
            <v>3749866.576355</v>
          </cell>
          <cell r="M324">
            <v>3809599.8700700002</v>
          </cell>
          <cell r="N324">
            <v>3964503.1676949998</v>
          </cell>
          <cell r="O324">
            <v>3852186.33024</v>
          </cell>
          <cell r="P324">
            <v>1967849.7163349998</v>
          </cell>
          <cell r="Q324">
            <v>1967849.7163349998</v>
          </cell>
          <cell r="S324">
            <v>3743129.4589300002</v>
          </cell>
          <cell r="T324">
            <v>3723151.4109500004</v>
          </cell>
          <cell r="U324">
            <v>3749866.576355</v>
          </cell>
          <cell r="V324">
            <v>3809599.8700700002</v>
          </cell>
          <cell r="W324">
            <v>3964503.1676949998</v>
          </cell>
          <cell r="X324">
            <v>3852186.33024</v>
          </cell>
          <cell r="Y324">
            <v>1967849.7163349998</v>
          </cell>
          <cell r="Z324">
            <v>1967849.7163349998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3910456.216335</v>
          </cell>
          <cell r="AG324">
            <v>3820901</v>
          </cell>
          <cell r="AH324">
            <v>3554500</v>
          </cell>
          <cell r="AI324">
            <v>3492500</v>
          </cell>
        </row>
        <row r="325">
          <cell r="C325">
            <v>704</v>
          </cell>
          <cell r="I325" t="str">
            <v>United Kingdom</v>
          </cell>
          <cell r="J325">
            <v>3038538.0277826241</v>
          </cell>
          <cell r="K325">
            <v>3099346.2245233739</v>
          </cell>
          <cell r="L325">
            <v>3144645.5328248218</v>
          </cell>
          <cell r="M325">
            <v>3120094.6968814721</v>
          </cell>
          <cell r="N325">
            <v>3168344.3120593703</v>
          </cell>
          <cell r="O325">
            <v>3175671.4305187222</v>
          </cell>
          <cell r="P325">
            <v>1612764.6910531102</v>
          </cell>
          <cell r="Q325">
            <v>1612764.6910531102</v>
          </cell>
          <cell r="S325">
            <v>3038538.0277826241</v>
          </cell>
          <cell r="T325">
            <v>3099346.2245233739</v>
          </cell>
          <cell r="U325">
            <v>3144645.5328248218</v>
          </cell>
          <cell r="V325">
            <v>3120094.6968814721</v>
          </cell>
          <cell r="W325">
            <v>3168344.3120593703</v>
          </cell>
          <cell r="X325">
            <v>3175671.4305187222</v>
          </cell>
          <cell r="Y325">
            <v>1612764.6910531102</v>
          </cell>
          <cell r="Z325">
            <v>1612764.6910531102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3219073.3758843718</v>
          </cell>
          <cell r="AG325">
            <v>3120352.8415170615</v>
          </cell>
          <cell r="AH325">
            <v>3076378.125</v>
          </cell>
          <cell r="AI325">
            <v>2938335.625</v>
          </cell>
        </row>
        <row r="326">
          <cell r="C326">
            <v>705</v>
          </cell>
          <cell r="I326" t="str">
            <v>United Kingdom (GBP)</v>
          </cell>
          <cell r="J326">
            <v>2535232.1359999999</v>
          </cell>
          <cell r="K326">
            <v>2547072.071</v>
          </cell>
          <cell r="L326">
            <v>2563421.7905000001</v>
          </cell>
          <cell r="M326">
            <v>2567085.0665000002</v>
          </cell>
          <cell r="N326">
            <v>2623409.8075000001</v>
          </cell>
          <cell r="O326">
            <v>2647422.0554999998</v>
          </cell>
          <cell r="P326">
            <v>1437113.62</v>
          </cell>
          <cell r="Q326">
            <v>1437113.62</v>
          </cell>
          <cell r="S326">
            <v>2535232.1359999999</v>
          </cell>
          <cell r="T326">
            <v>2547072.071</v>
          </cell>
          <cell r="U326">
            <v>2563421.7905000001</v>
          </cell>
          <cell r="V326">
            <v>2567085.0665000002</v>
          </cell>
          <cell r="W326">
            <v>2623409.8075000001</v>
          </cell>
          <cell r="X326">
            <v>2647422.0554999998</v>
          </cell>
          <cell r="Y326">
            <v>1437113.62</v>
          </cell>
          <cell r="Z326">
            <v>1437113.62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2673577.62</v>
          </cell>
          <cell r="AG326">
            <v>2526855.5</v>
          </cell>
          <cell r="AH326">
            <v>2461102.5</v>
          </cell>
          <cell r="AI326">
            <v>2350668.5</v>
          </cell>
        </row>
        <row r="327">
          <cell r="C327">
            <v>706</v>
          </cell>
          <cell r="I327" t="str">
            <v>Central Eastern Europe</v>
          </cell>
          <cell r="J327">
            <v>518100.48429784999</v>
          </cell>
          <cell r="K327">
            <v>522198.80648489995</v>
          </cell>
          <cell r="L327">
            <v>531745.74186840001</v>
          </cell>
          <cell r="M327">
            <v>541347.09997155005</v>
          </cell>
          <cell r="N327">
            <v>587616.25085354992</v>
          </cell>
          <cell r="O327">
            <v>585388.65374290012</v>
          </cell>
          <cell r="P327">
            <v>290029.67318335001</v>
          </cell>
          <cell r="Q327">
            <v>290029.67318335001</v>
          </cell>
          <cell r="S327">
            <v>518100.48429784999</v>
          </cell>
          <cell r="T327">
            <v>522198.80648489995</v>
          </cell>
          <cell r="U327">
            <v>531745.74186840001</v>
          </cell>
          <cell r="V327">
            <v>541347.09997155005</v>
          </cell>
          <cell r="W327">
            <v>587616.25085354992</v>
          </cell>
          <cell r="X327">
            <v>585388.65374290012</v>
          </cell>
          <cell r="Y327">
            <v>290029.67318335001</v>
          </cell>
          <cell r="Z327">
            <v>290029.67318335001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584329.30115510011</v>
          </cell>
          <cell r="AG327">
            <v>582026.60377794993</v>
          </cell>
          <cell r="AH327">
            <v>612395.71261300007</v>
          </cell>
          <cell r="AI327">
            <v>637944.10417885007</v>
          </cell>
        </row>
        <row r="328">
          <cell r="C328">
            <v>707</v>
          </cell>
          <cell r="I328" t="str">
            <v>Asia</v>
          </cell>
          <cell r="J328">
            <v>328205.75590650004</v>
          </cell>
          <cell r="K328">
            <v>332431.01762015</v>
          </cell>
          <cell r="L328">
            <v>343734.51466764999</v>
          </cell>
          <cell r="M328">
            <v>333543.20664295001</v>
          </cell>
          <cell r="N328">
            <v>352398.26188440004</v>
          </cell>
          <cell r="O328">
            <v>347139.90110999998</v>
          </cell>
          <cell r="P328">
            <v>167680.8963924</v>
          </cell>
          <cell r="Q328">
            <v>167680.8963924</v>
          </cell>
          <cell r="S328">
            <v>328205.75590650004</v>
          </cell>
          <cell r="T328">
            <v>332431.01762015</v>
          </cell>
          <cell r="U328">
            <v>343734.51466764999</v>
          </cell>
          <cell r="V328">
            <v>333543.20664295001</v>
          </cell>
          <cell r="W328">
            <v>352398.26188440004</v>
          </cell>
          <cell r="X328">
            <v>347139.90110999998</v>
          </cell>
          <cell r="Y328">
            <v>167680.8963924</v>
          </cell>
          <cell r="Z328">
            <v>167680.8963924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360013.39058880002</v>
          </cell>
          <cell r="AG328">
            <v>357737.6522217</v>
          </cell>
          <cell r="AH328">
            <v>380706.66406595003</v>
          </cell>
          <cell r="AI328">
            <v>437992.77429100004</v>
          </cell>
        </row>
        <row r="329">
          <cell r="C329">
            <v>708</v>
          </cell>
          <cell r="I329" t="str">
            <v>Asia (USD)</v>
          </cell>
          <cell r="J329">
            <v>431540.10368229996</v>
          </cell>
          <cell r="K329">
            <v>426722.2735065</v>
          </cell>
          <cell r="L329">
            <v>444178.33676314994</v>
          </cell>
          <cell r="M329">
            <v>436418.78555749997</v>
          </cell>
          <cell r="N329">
            <v>458288.67345875001</v>
          </cell>
          <cell r="O329">
            <v>454376.81026824994</v>
          </cell>
          <cell r="P329">
            <v>221085.8127753</v>
          </cell>
          <cell r="Q329">
            <v>221085.8127753</v>
          </cell>
          <cell r="S329">
            <v>431540.10368229996</v>
          </cell>
          <cell r="T329">
            <v>426722.2735065</v>
          </cell>
          <cell r="U329">
            <v>444178.33676314994</v>
          </cell>
          <cell r="V329">
            <v>436418.78555749997</v>
          </cell>
          <cell r="W329">
            <v>458288.67345875001</v>
          </cell>
          <cell r="X329">
            <v>454376.81026824994</v>
          </cell>
          <cell r="Y329">
            <v>221085.8127753</v>
          </cell>
          <cell r="Z329">
            <v>221085.8127753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471130.99540625</v>
          </cell>
          <cell r="AG329">
            <v>492504.42473500001</v>
          </cell>
          <cell r="AH329">
            <v>521215.68955409998</v>
          </cell>
          <cell r="AI329">
            <v>547490.96789844998</v>
          </cell>
        </row>
        <row r="330">
          <cell r="C330">
            <v>709</v>
          </cell>
          <cell r="I330" t="str">
            <v>Spain and France</v>
          </cell>
          <cell r="J330">
            <v>1476641.7104949998</v>
          </cell>
          <cell r="K330">
            <v>1480790.1608600002</v>
          </cell>
          <cell r="L330">
            <v>1465283.6271299999</v>
          </cell>
          <cell r="M330">
            <v>1409257.9186800001</v>
          </cell>
          <cell r="N330">
            <v>1358298.1095</v>
          </cell>
          <cell r="O330">
            <v>1308531.6595000001</v>
          </cell>
          <cell r="P330">
            <v>675594.74500000011</v>
          </cell>
          <cell r="Q330">
            <v>675594.74500000011</v>
          </cell>
          <cell r="S330">
            <v>1476641.7104949998</v>
          </cell>
          <cell r="T330">
            <v>1480790.1608600002</v>
          </cell>
          <cell r="U330">
            <v>1465283.6271299999</v>
          </cell>
          <cell r="V330">
            <v>1409257.9186800001</v>
          </cell>
          <cell r="W330">
            <v>1358298.1095</v>
          </cell>
          <cell r="X330">
            <v>1308531.6595000001</v>
          </cell>
          <cell r="Y330">
            <v>675594.74500000011</v>
          </cell>
          <cell r="Z330">
            <v>675594.74500000011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1127794.9560000002</v>
          </cell>
          <cell r="AG330">
            <v>1080298.76350785</v>
          </cell>
          <cell r="AH330">
            <v>861877.48216879996</v>
          </cell>
          <cell r="AI330">
            <v>895176.60613005003</v>
          </cell>
        </row>
        <row r="331">
          <cell r="C331">
            <v>710</v>
          </cell>
          <cell r="I331" t="str">
            <v>Variable Annuities Europe</v>
          </cell>
          <cell r="J331">
            <v>166919</v>
          </cell>
          <cell r="K331">
            <v>174593</v>
          </cell>
          <cell r="L331">
            <v>176138</v>
          </cell>
          <cell r="M331">
            <v>176275.5</v>
          </cell>
          <cell r="N331">
            <v>184902.5</v>
          </cell>
          <cell r="O331">
            <v>183525.5</v>
          </cell>
          <cell r="P331">
            <v>93999</v>
          </cell>
          <cell r="Q331">
            <v>93999</v>
          </cell>
          <cell r="S331">
            <v>166919</v>
          </cell>
          <cell r="T331">
            <v>174593</v>
          </cell>
          <cell r="U331">
            <v>176138</v>
          </cell>
          <cell r="V331">
            <v>176275.5</v>
          </cell>
          <cell r="W331">
            <v>184902.5</v>
          </cell>
          <cell r="X331">
            <v>183525.5</v>
          </cell>
          <cell r="Y331">
            <v>93999</v>
          </cell>
          <cell r="Z331">
            <v>93999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186160.5</v>
          </cell>
          <cell r="AG331">
            <v>191383.5</v>
          </cell>
          <cell r="AH331">
            <v>201858.5</v>
          </cell>
          <cell r="AI331">
            <v>223301</v>
          </cell>
        </row>
        <row r="332">
          <cell r="C332">
            <v>711</v>
          </cell>
          <cell r="I332" t="str">
            <v>Aegon Asset Management</v>
          </cell>
          <cell r="J332">
            <v>200086.39853705</v>
          </cell>
          <cell r="K332">
            <v>208115.33588819997</v>
          </cell>
          <cell r="L332">
            <v>215788.22031835001</v>
          </cell>
          <cell r="M332">
            <v>204388.77322435001</v>
          </cell>
          <cell r="N332">
            <v>224425.38206864998</v>
          </cell>
          <cell r="O332">
            <v>231934.5735312</v>
          </cell>
          <cell r="P332">
            <v>106967.19323804999</v>
          </cell>
          <cell r="Q332">
            <v>106967.19323804999</v>
          </cell>
          <cell r="S332">
            <v>200086.39853705</v>
          </cell>
          <cell r="T332">
            <v>208115.33588819997</v>
          </cell>
          <cell r="U332">
            <v>215788.22031835001</v>
          </cell>
          <cell r="V332">
            <v>204388.77322435001</v>
          </cell>
          <cell r="W332">
            <v>224425.38206864998</v>
          </cell>
          <cell r="X332">
            <v>231934.5735312</v>
          </cell>
          <cell r="Y332">
            <v>106967.19323804999</v>
          </cell>
          <cell r="Z332">
            <v>106967.1932380499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215253.41576499998</v>
          </cell>
          <cell r="AG332">
            <v>233103.33251884999</v>
          </cell>
          <cell r="AH332">
            <v>266715.80797794997</v>
          </cell>
          <cell r="AI332">
            <v>310121.69895039999</v>
          </cell>
        </row>
        <row r="333">
          <cell r="C333">
            <v>712</v>
          </cell>
          <cell r="I333" t="str">
            <v>New markets</v>
          </cell>
          <cell r="J333">
            <v>2689953.3492363999</v>
          </cell>
          <cell r="K333">
            <v>2718128.3208532501</v>
          </cell>
          <cell r="L333">
            <v>2732690.1039843997</v>
          </cell>
          <cell r="M333">
            <v>2664812.4985188497</v>
          </cell>
          <cell r="N333">
            <v>2707640.5043065995</v>
          </cell>
          <cell r="O333">
            <v>2656520.2878840994</v>
          </cell>
          <cell r="P333">
            <v>1334271.5078137999</v>
          </cell>
          <cell r="Q333">
            <v>1334271.5078137999</v>
          </cell>
          <cell r="S333">
            <v>2689953.3492363999</v>
          </cell>
          <cell r="T333">
            <v>2718128.3208532501</v>
          </cell>
          <cell r="U333">
            <v>2732690.1039843997</v>
          </cell>
          <cell r="V333">
            <v>2664812.4985188497</v>
          </cell>
          <cell r="W333">
            <v>2707640.5043065995</v>
          </cell>
          <cell r="X333">
            <v>2656520.2878840994</v>
          </cell>
          <cell r="Y333">
            <v>1334271.5078137999</v>
          </cell>
          <cell r="Z333">
            <v>1334271.5078137999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2473551.5635088999</v>
          </cell>
          <cell r="AG333">
            <v>2444549.8520263499</v>
          </cell>
          <cell r="AH333">
            <v>2323554.1668257001</v>
          </cell>
          <cell r="AI333">
            <v>2504536.1835503001</v>
          </cell>
        </row>
        <row r="334">
          <cell r="C334">
            <v>713</v>
          </cell>
          <cell r="H334" t="str">
            <v>M</v>
          </cell>
          <cell r="I334" t="str">
            <v>Avg capital excl. r.r. &amp; r.d.b.p. in units</v>
          </cell>
          <cell r="J334">
            <v>24392471.950704068</v>
          </cell>
          <cell r="K334">
            <v>24706519.452624068</v>
          </cell>
          <cell r="L334">
            <v>24576332.935323112</v>
          </cell>
          <cell r="M334">
            <v>24350480.11648431</v>
          </cell>
          <cell r="N334">
            <v>24674588.952861011</v>
          </cell>
          <cell r="O334">
            <v>24263126.306109164</v>
          </cell>
          <cell r="P334">
            <v>12178576.705927555</v>
          </cell>
          <cell r="Q334">
            <v>12178576.705927555</v>
          </cell>
          <cell r="S334">
            <v>24392471.950704068</v>
          </cell>
          <cell r="T334">
            <v>24706519.452624068</v>
          </cell>
          <cell r="U334">
            <v>24576332.935323112</v>
          </cell>
          <cell r="V334">
            <v>24350480.11648431</v>
          </cell>
          <cell r="W334">
            <v>24674588.952861011</v>
          </cell>
          <cell r="X334">
            <v>24263126.306109164</v>
          </cell>
          <cell r="Y334">
            <v>12178576.705927555</v>
          </cell>
          <cell r="Z334">
            <v>12178576.705927555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24124289.878110509</v>
          </cell>
          <cell r="AG334">
            <v>24615580.789622255</v>
          </cell>
          <cell r="AH334">
            <v>24202045.859475553</v>
          </cell>
          <cell r="AI334">
            <v>24148198.787475049</v>
          </cell>
        </row>
        <row r="336">
          <cell r="I336" t="str">
            <v>Capital excl. reval. reserve - Run off businesses</v>
          </cell>
        </row>
        <row r="337">
          <cell r="C337">
            <v>801</v>
          </cell>
          <cell r="D337" t="str">
            <v>A855301</v>
          </cell>
          <cell r="E337" t="str">
            <v>C_AEGON_USA</v>
          </cell>
          <cell r="F337" t="str">
            <v>C001</v>
          </cell>
          <cell r="G337" t="str">
            <v>L013</v>
          </cell>
          <cell r="I337" t="str">
            <v>Americas</v>
          </cell>
          <cell r="J337">
            <v>2446177.8176667001</v>
          </cell>
          <cell r="K337">
            <v>2328689.6224683998</v>
          </cell>
          <cell r="L337">
            <v>2309344.7337000999</v>
          </cell>
          <cell r="M337">
            <v>2092876.9720017</v>
          </cell>
          <cell r="N337">
            <v>1859733.6655230001</v>
          </cell>
          <cell r="O337">
            <v>1809016.0782059</v>
          </cell>
          <cell r="S337">
            <v>2446177.8176667001</v>
          </cell>
          <cell r="T337">
            <v>2328689.6224683998</v>
          </cell>
          <cell r="U337">
            <v>2309344.7337000999</v>
          </cell>
          <cell r="V337">
            <v>2092876.9720017</v>
          </cell>
          <cell r="W337">
            <v>1859733.6655230001</v>
          </cell>
          <cell r="X337">
            <v>1809016.0782059</v>
          </cell>
          <cell r="AB337">
            <v>2360814.2043710998</v>
          </cell>
          <cell r="AC337">
            <v>2271200.7999999998</v>
          </cell>
          <cell r="AD337">
            <v>2092876.9720017</v>
          </cell>
          <cell r="AF337">
            <v>1871589.9999251</v>
          </cell>
          <cell r="AG337">
            <v>1946453.6</v>
          </cell>
          <cell r="AH337">
            <v>1702526.4</v>
          </cell>
          <cell r="AI337">
            <v>1502670.4</v>
          </cell>
        </row>
        <row r="338">
          <cell r="C338">
            <v>802</v>
          </cell>
          <cell r="D338" t="str">
            <v>A855301</v>
          </cell>
          <cell r="E338" t="str">
            <v>C_AEGONUSD_USA</v>
          </cell>
          <cell r="F338" t="str">
            <v>C001</v>
          </cell>
          <cell r="G338" t="str">
            <v>L013</v>
          </cell>
          <cell r="I338" t="str">
            <v>Americas (USD)</v>
          </cell>
          <cell r="J338">
            <v>3257575</v>
          </cell>
          <cell r="K338">
            <v>2955340</v>
          </cell>
          <cell r="L338">
            <v>2970972</v>
          </cell>
          <cell r="M338">
            <v>2759249</v>
          </cell>
          <cell r="N338">
            <v>2388084</v>
          </cell>
          <cell r="O338">
            <v>2351540</v>
          </cell>
          <cell r="S338">
            <v>3257575</v>
          </cell>
          <cell r="T338">
            <v>2955340</v>
          </cell>
          <cell r="U338">
            <v>2970972</v>
          </cell>
          <cell r="V338">
            <v>2759249</v>
          </cell>
          <cell r="W338">
            <v>2388084</v>
          </cell>
          <cell r="X338">
            <v>2351540</v>
          </cell>
          <cell r="AB338">
            <v>3064809</v>
          </cell>
          <cell r="AC338">
            <v>2839001</v>
          </cell>
          <cell r="AD338">
            <v>2759249</v>
          </cell>
          <cell r="AF338">
            <v>2433067</v>
          </cell>
          <cell r="AG338">
            <v>2433067</v>
          </cell>
          <cell r="AH338">
            <v>2128158</v>
          </cell>
          <cell r="AI338">
            <v>1878338</v>
          </cell>
        </row>
        <row r="339">
          <cell r="C339">
            <v>803</v>
          </cell>
          <cell r="D339" t="str">
            <v>A855301</v>
          </cell>
          <cell r="E339" t="str">
            <v>C_AEGON_NL</v>
          </cell>
          <cell r="F339" t="str">
            <v>C002</v>
          </cell>
          <cell r="G339" t="str">
            <v>L013</v>
          </cell>
          <cell r="I339" t="str">
            <v>The Netherlands</v>
          </cell>
        </row>
        <row r="340">
          <cell r="C340">
            <v>804</v>
          </cell>
          <cell r="D340" t="str">
            <v>A855301</v>
          </cell>
          <cell r="E340" t="str">
            <v>C_AEGON_UK</v>
          </cell>
          <cell r="F340" t="str">
            <v>C003</v>
          </cell>
          <cell r="G340" t="str">
            <v>L013</v>
          </cell>
          <cell r="I340" t="str">
            <v>United Kingdom</v>
          </cell>
        </row>
        <row r="341">
          <cell r="C341">
            <v>805</v>
          </cell>
          <cell r="D341" t="str">
            <v>A855301</v>
          </cell>
          <cell r="E341" t="str">
            <v>LC</v>
          </cell>
          <cell r="F341" t="str">
            <v>C003</v>
          </cell>
          <cell r="G341" t="str">
            <v>L013</v>
          </cell>
          <cell r="I341" t="str">
            <v>United Kingdom (GBP)</v>
          </cell>
        </row>
        <row r="342">
          <cell r="C342">
            <v>806</v>
          </cell>
          <cell r="D342" t="str">
            <v>A855301</v>
          </cell>
          <cell r="E342" t="str">
            <v>C_AEGON_CEE</v>
          </cell>
          <cell r="F342" t="str">
            <v>C044</v>
          </cell>
          <cell r="G342" t="str">
            <v>L013</v>
          </cell>
          <cell r="I342" t="str">
            <v>Central Eastern Europe</v>
          </cell>
        </row>
        <row r="343">
          <cell r="C343">
            <v>807</v>
          </cell>
          <cell r="D343" t="str">
            <v>A855301</v>
          </cell>
          <cell r="E343" t="str">
            <v>C_AEGON_ASIA</v>
          </cell>
          <cell r="F343" t="str">
            <v>C043</v>
          </cell>
          <cell r="G343" t="str">
            <v>L013</v>
          </cell>
          <cell r="I343" t="str">
            <v>Asia</v>
          </cell>
        </row>
        <row r="344">
          <cell r="C344">
            <v>808</v>
          </cell>
          <cell r="D344" t="str">
            <v>A855301</v>
          </cell>
          <cell r="E344" t="str">
            <v>C_AEGONUSD_ASIA</v>
          </cell>
          <cell r="F344" t="str">
            <v>C043</v>
          </cell>
          <cell r="G344" t="str">
            <v>L013</v>
          </cell>
          <cell r="I344" t="str">
            <v>Asia (USD)</v>
          </cell>
        </row>
        <row r="345">
          <cell r="C345">
            <v>809</v>
          </cell>
          <cell r="D345" t="str">
            <v>A855301</v>
          </cell>
          <cell r="E345" t="str">
            <v>C_AEGON_OTH</v>
          </cell>
          <cell r="F345" t="str">
            <v>C040</v>
          </cell>
          <cell r="G345" t="str">
            <v>L013</v>
          </cell>
          <cell r="I345" t="str">
            <v>Spain and France</v>
          </cell>
        </row>
        <row r="346">
          <cell r="C346">
            <v>810</v>
          </cell>
          <cell r="D346" t="str">
            <v>A855301</v>
          </cell>
          <cell r="E346" t="str">
            <v>C_AEGON_VA</v>
          </cell>
          <cell r="F346" t="str">
            <v>C590</v>
          </cell>
          <cell r="G346" t="str">
            <v>L013</v>
          </cell>
          <cell r="I346" t="str">
            <v>Variable Annuities Europe</v>
          </cell>
        </row>
        <row r="347">
          <cell r="C347">
            <v>811</v>
          </cell>
          <cell r="D347" t="str">
            <v>A855301</v>
          </cell>
          <cell r="E347" t="str">
            <v>C_AEGON_AM</v>
          </cell>
          <cell r="F347" t="str">
            <v>C006</v>
          </cell>
          <cell r="G347" t="str">
            <v>L013</v>
          </cell>
          <cell r="I347" t="str">
            <v>Aegon Asset Management</v>
          </cell>
        </row>
        <row r="348">
          <cell r="C348">
            <v>812</v>
          </cell>
          <cell r="D348" t="str">
            <v>A855301</v>
          </cell>
          <cell r="E348" t="str">
            <v>C_AEGON_OTH</v>
          </cell>
          <cell r="F348" t="str">
            <v>C004</v>
          </cell>
          <cell r="G348" t="str">
            <v>L013</v>
          </cell>
          <cell r="I348" t="str">
            <v>New markets</v>
          </cell>
        </row>
        <row r="349">
          <cell r="C349">
            <v>813</v>
          </cell>
          <cell r="H349" t="str">
            <v>N</v>
          </cell>
          <cell r="I349" t="str">
            <v>Capital excl. reval. reserve - Run off businesses</v>
          </cell>
          <cell r="J349">
            <v>2446177.8176667001</v>
          </cell>
          <cell r="K349">
            <v>2328689.6224683998</v>
          </cell>
          <cell r="L349">
            <v>2309344.7337000999</v>
          </cell>
          <cell r="M349">
            <v>2092876.9720017</v>
          </cell>
          <cell r="N349">
            <v>1859733.6655230001</v>
          </cell>
          <cell r="O349">
            <v>1809016.0782059</v>
          </cell>
          <cell r="P349">
            <v>0</v>
          </cell>
          <cell r="Q349">
            <v>0</v>
          </cell>
          <cell r="S349">
            <v>2446177.8176667001</v>
          </cell>
          <cell r="T349">
            <v>2328689.6224683998</v>
          </cell>
          <cell r="U349">
            <v>2309344.7337000999</v>
          </cell>
          <cell r="V349">
            <v>2092876.9720017</v>
          </cell>
          <cell r="W349">
            <v>1859733.6655230001</v>
          </cell>
          <cell r="X349">
            <v>1809016.0782059</v>
          </cell>
          <cell r="Y349">
            <v>0</v>
          </cell>
          <cell r="Z349">
            <v>0</v>
          </cell>
          <cell r="AB349">
            <v>2360814.2043710998</v>
          </cell>
          <cell r="AC349">
            <v>2271200.7999999998</v>
          </cell>
          <cell r="AD349">
            <v>2092876.9720017</v>
          </cell>
          <cell r="AE349">
            <v>0</v>
          </cell>
          <cell r="AF349">
            <v>1871589.9999251</v>
          </cell>
          <cell r="AG349">
            <v>1946453.6</v>
          </cell>
          <cell r="AH349">
            <v>1702526.4</v>
          </cell>
          <cell r="AI349">
            <v>1502670.4</v>
          </cell>
        </row>
        <row r="350">
          <cell r="C350">
            <v>814</v>
          </cell>
          <cell r="D350" t="str">
            <v>A855302</v>
          </cell>
          <cell r="E350" t="str">
            <v>C_AEGON</v>
          </cell>
          <cell r="F350" t="str">
            <v>C511M</v>
          </cell>
          <cell r="G350" t="str">
            <v>L013</v>
          </cell>
          <cell r="H350" t="str">
            <v>O</v>
          </cell>
          <cell r="I350" t="str">
            <v>Reval. reserve - Run off businesses</v>
          </cell>
          <cell r="J350">
            <v>-7166.7793041999703</v>
          </cell>
          <cell r="K350">
            <v>198892.1282713</v>
          </cell>
          <cell r="L350">
            <v>395234.35676930001</v>
          </cell>
          <cell r="M350">
            <v>328983.6164914</v>
          </cell>
          <cell r="N350">
            <v>274230.2001284</v>
          </cell>
          <cell r="O350">
            <v>135672.7440607</v>
          </cell>
          <cell r="S350">
            <v>-7166.7793041999703</v>
          </cell>
          <cell r="T350">
            <v>198892.1282713</v>
          </cell>
          <cell r="U350">
            <v>395234.35676930001</v>
          </cell>
          <cell r="V350">
            <v>328983.6164914</v>
          </cell>
          <cell r="W350">
            <v>274230.2001284</v>
          </cell>
          <cell r="X350">
            <v>135672.7440607</v>
          </cell>
          <cell r="AB350">
            <v>9314.4353723999793</v>
          </cell>
          <cell r="AD350">
            <v>328983.6164914</v>
          </cell>
        </row>
        <row r="351">
          <cell r="C351">
            <v>815</v>
          </cell>
          <cell r="H351" t="str">
            <v>P</v>
          </cell>
          <cell r="I351" t="str">
            <v>Avg capital  - Run off businesses</v>
          </cell>
          <cell r="J351">
            <v>2404569.8390530003</v>
          </cell>
          <cell r="K351">
            <v>2448855.1952415998</v>
          </cell>
          <cell r="L351">
            <v>2537353.8651064499</v>
          </cell>
          <cell r="M351">
            <v>2395994.6141182999</v>
          </cell>
          <cell r="N351">
            <v>2277912.2270722496</v>
          </cell>
          <cell r="O351">
            <v>2183274.7053798498</v>
          </cell>
          <cell r="P351">
            <v>1210930.29424655</v>
          </cell>
          <cell r="Q351">
            <v>1210930.29424655</v>
          </cell>
          <cell r="S351">
            <v>2404569.8390530003</v>
          </cell>
          <cell r="T351">
            <v>2448855.1952415998</v>
          </cell>
          <cell r="U351">
            <v>2537353.8651064499</v>
          </cell>
          <cell r="V351">
            <v>2395994.6141182999</v>
          </cell>
          <cell r="W351">
            <v>2277912.2270722496</v>
          </cell>
          <cell r="X351">
            <v>2183274.7053798498</v>
          </cell>
          <cell r="Y351">
            <v>1210930.29424655</v>
          </cell>
          <cell r="Z351">
            <v>1210930.29424655</v>
          </cell>
          <cell r="AB351">
            <v>0</v>
          </cell>
          <cell r="AC351">
            <v>2320664.7198717496</v>
          </cell>
          <cell r="AD351">
            <v>2395994.6141182999</v>
          </cell>
          <cell r="AE351">
            <v>1210930.29424655</v>
          </cell>
          <cell r="AF351">
            <v>2146725.2942090998</v>
          </cell>
          <cell r="AG351">
            <v>2108827.2000000002</v>
          </cell>
          <cell r="AH351">
            <v>1824490</v>
          </cell>
          <cell r="AI351">
            <v>1602598.4</v>
          </cell>
        </row>
        <row r="352">
          <cell r="C352">
            <v>816</v>
          </cell>
          <cell r="H352" t="str">
            <v>Q</v>
          </cell>
          <cell r="I352" t="str">
            <v>Avg capital excl. r.r. - Run off businesses</v>
          </cell>
          <cell r="J352">
            <v>2403496.0110189002</v>
          </cell>
          <cell r="K352">
            <v>2344751.9134197496</v>
          </cell>
          <cell r="L352">
            <v>2335079.4690355998</v>
          </cell>
          <cell r="M352">
            <v>2226845.5881864</v>
          </cell>
          <cell r="N352">
            <v>1976305.3187623499</v>
          </cell>
          <cell r="O352">
            <v>1950946.5251038</v>
          </cell>
          <cell r="P352">
            <v>1046438.48600085</v>
          </cell>
          <cell r="Q352">
            <v>1046438.48600085</v>
          </cell>
          <cell r="S352">
            <v>2403496.0110189002</v>
          </cell>
          <cell r="T352">
            <v>2344751.9134197496</v>
          </cell>
          <cell r="U352">
            <v>2335079.4690355998</v>
          </cell>
          <cell r="V352">
            <v>2226845.5881864</v>
          </cell>
          <cell r="W352">
            <v>1976305.3187623499</v>
          </cell>
          <cell r="X352">
            <v>1950946.5251038</v>
          </cell>
          <cell r="Y352">
            <v>1046438.48600085</v>
          </cell>
          <cell r="Z352">
            <v>1046438.48600085</v>
          </cell>
          <cell r="AB352">
            <v>0</v>
          </cell>
          <cell r="AC352">
            <v>2316007.5021855496</v>
          </cell>
          <cell r="AD352">
            <v>2226845.5881864</v>
          </cell>
          <cell r="AE352">
            <v>1046438.48600085</v>
          </cell>
          <cell r="AF352">
            <v>1982233.4859634</v>
          </cell>
          <cell r="AG352">
            <v>2108827.2000000002</v>
          </cell>
          <cell r="AH352">
            <v>1824490</v>
          </cell>
          <cell r="AI352">
            <v>1602598.4</v>
          </cell>
        </row>
        <row r="353">
          <cell r="I353" t="str">
            <v xml:space="preserve"> </v>
          </cell>
        </row>
        <row r="354">
          <cell r="I354" t="str">
            <v>Total cap. excl. reval. res. &amp; remeas. def. ben. plans &amp; run-off businesses in units</v>
          </cell>
        </row>
        <row r="355">
          <cell r="C355">
            <v>901</v>
          </cell>
          <cell r="I355" t="str">
            <v>Americas</v>
          </cell>
          <cell r="J355">
            <v>12410959.891266692</v>
          </cell>
          <cell r="K355">
            <v>13018532.849549793</v>
          </cell>
          <cell r="L355">
            <v>12604352.190040991</v>
          </cell>
          <cell r="M355">
            <v>12434504.60944959</v>
          </cell>
          <cell r="N355">
            <v>13266184.705666889</v>
          </cell>
          <cell r="O355">
            <v>12806196.870316589</v>
          </cell>
          <cell r="P355">
            <v>0</v>
          </cell>
          <cell r="Q355">
            <v>0</v>
          </cell>
          <cell r="S355">
            <v>12410959.891266692</v>
          </cell>
          <cell r="T355">
            <v>13018532.849549793</v>
          </cell>
          <cell r="U355">
            <v>12604352.190040991</v>
          </cell>
          <cell r="V355">
            <v>12434504.60944959</v>
          </cell>
          <cell r="W355">
            <v>13266184.705666889</v>
          </cell>
          <cell r="X355">
            <v>12806196.870316589</v>
          </cell>
          <cell r="Y355">
            <v>0</v>
          </cell>
          <cell r="Z355">
            <v>0</v>
          </cell>
          <cell r="AB355">
            <v>12623750.316205587</v>
          </cell>
          <cell r="AC355">
            <v>12893153.583331589</v>
          </cell>
          <cell r="AD355">
            <v>12434504.60944959</v>
          </cell>
          <cell r="AE355">
            <v>0</v>
          </cell>
          <cell r="AF355">
            <v>12628543.878429191</v>
          </cell>
          <cell r="AG355">
            <v>13348746.208826099</v>
          </cell>
          <cell r="AH355">
            <v>13497500.926473601</v>
          </cell>
          <cell r="AI355">
            <v>13722956.231375901</v>
          </cell>
        </row>
        <row r="356">
          <cell r="C356">
            <v>902</v>
          </cell>
          <cell r="I356" t="str">
            <v>Americas (USD)</v>
          </cell>
          <cell r="J356">
            <v>16529404.084771901</v>
          </cell>
          <cell r="K356">
            <v>16523463.633931503</v>
          </cell>
          <cell r="L356">
            <v>16217164.223132599</v>
          </cell>
          <cell r="M356">
            <v>16395355.861967903</v>
          </cell>
          <cell r="N356">
            <v>17036770.001988601</v>
          </cell>
          <cell r="O356">
            <v>16648457.775049102</v>
          </cell>
          <cell r="P356">
            <v>0</v>
          </cell>
          <cell r="Q356">
            <v>0</v>
          </cell>
          <cell r="S356">
            <v>16529404.084771901</v>
          </cell>
          <cell r="T356">
            <v>16523463.633931503</v>
          </cell>
          <cell r="U356">
            <v>16217164.223132599</v>
          </cell>
          <cell r="V356">
            <v>16395355.861967903</v>
          </cell>
          <cell r="W356">
            <v>17036770.001988601</v>
          </cell>
          <cell r="X356">
            <v>16648457.775049102</v>
          </cell>
          <cell r="Y356">
            <v>0</v>
          </cell>
          <cell r="Z356">
            <v>0</v>
          </cell>
          <cell r="AB356">
            <v>16389834.856488701</v>
          </cell>
          <cell r="AC356">
            <v>16118056.073553201</v>
          </cell>
          <cell r="AD356">
            <v>16395355.861967903</v>
          </cell>
          <cell r="AE356">
            <v>0</v>
          </cell>
          <cell r="AF356">
            <v>16418789.3307584</v>
          </cell>
          <cell r="AG356">
            <v>16685932.761054698</v>
          </cell>
          <cell r="AH356">
            <v>16871876.158115901</v>
          </cell>
          <cell r="AI356">
            <v>17153695.2892466</v>
          </cell>
        </row>
        <row r="357">
          <cell r="C357">
            <v>903</v>
          </cell>
          <cell r="I357" t="str">
            <v>The Netherlands</v>
          </cell>
          <cell r="J357">
            <v>3802758.61039</v>
          </cell>
          <cell r="K357">
            <v>3762802.51443</v>
          </cell>
          <cell r="L357">
            <v>3816232.8452400002</v>
          </cell>
          <cell r="M357">
            <v>3935699.4326699995</v>
          </cell>
          <cell r="N357">
            <v>3993306.9027199997</v>
          </cell>
          <cell r="O357">
            <v>3768673.2278100001</v>
          </cell>
          <cell r="P357">
            <v>0</v>
          </cell>
          <cell r="Q357">
            <v>0</v>
          </cell>
          <cell r="S357">
            <v>3802758.61039</v>
          </cell>
          <cell r="T357">
            <v>3762802.51443</v>
          </cell>
          <cell r="U357">
            <v>3816232.8452400002</v>
          </cell>
          <cell r="V357">
            <v>3935699.4326699995</v>
          </cell>
          <cell r="W357">
            <v>3993306.9027199997</v>
          </cell>
          <cell r="X357">
            <v>3768673.2278100001</v>
          </cell>
          <cell r="Y357">
            <v>0</v>
          </cell>
          <cell r="Z357">
            <v>0</v>
          </cell>
          <cell r="AB357">
            <v>3805606.3074700003</v>
          </cell>
          <cell r="AC357">
            <v>4023802</v>
          </cell>
          <cell r="AD357">
            <v>3935699.4326699995</v>
          </cell>
          <cell r="AE357">
            <v>0</v>
          </cell>
          <cell r="AF357">
            <v>3885213.0000000005</v>
          </cell>
          <cell r="AG357">
            <v>3618000</v>
          </cell>
          <cell r="AH357">
            <v>3491000</v>
          </cell>
          <cell r="AI357">
            <v>3494000</v>
          </cell>
        </row>
        <row r="358">
          <cell r="C358">
            <v>904</v>
          </cell>
          <cell r="I358" t="str">
            <v>United Kingdom</v>
          </cell>
          <cell r="J358">
            <v>3062416.0439085243</v>
          </cell>
          <cell r="K358">
            <v>3184032.4373900238</v>
          </cell>
          <cell r="L358">
            <v>3274631.0539929196</v>
          </cell>
          <cell r="M358">
            <v>3225529.3821062203</v>
          </cell>
          <cell r="N358">
            <v>3111159.2420125203</v>
          </cell>
          <cell r="O358">
            <v>3125813.478931224</v>
          </cell>
          <cell r="P358">
            <v>0</v>
          </cell>
          <cell r="Q358">
            <v>0</v>
          </cell>
          <cell r="S358">
            <v>3062416.0439085243</v>
          </cell>
          <cell r="T358">
            <v>3184032.4373900238</v>
          </cell>
          <cell r="U358">
            <v>3274631.0539929196</v>
          </cell>
          <cell r="V358">
            <v>3225529.3821062203</v>
          </cell>
          <cell r="W358">
            <v>3111159.2420125203</v>
          </cell>
          <cell r="X358">
            <v>3125813.478931224</v>
          </cell>
          <cell r="Y358">
            <v>0</v>
          </cell>
          <cell r="Z358">
            <v>0</v>
          </cell>
          <cell r="AB358">
            <v>3014660.0116567239</v>
          </cell>
          <cell r="AC358">
            <v>3062359.4330341229</v>
          </cell>
          <cell r="AD358">
            <v>3225529.3821062203</v>
          </cell>
          <cell r="AE358">
            <v>0</v>
          </cell>
          <cell r="AF358">
            <v>3223096.9652736234</v>
          </cell>
          <cell r="AG358">
            <v>3178346.25</v>
          </cell>
          <cell r="AH358">
            <v>2974410</v>
          </cell>
          <cell r="AI358">
            <v>2902261.25</v>
          </cell>
        </row>
        <row r="359">
          <cell r="C359">
            <v>905</v>
          </cell>
          <cell r="I359" t="str">
            <v>United Kingdom (GBP)</v>
          </cell>
          <cell r="J359">
            <v>2552421.3790000002</v>
          </cell>
          <cell r="K359">
            <v>2576101.2489999998</v>
          </cell>
          <cell r="L359">
            <v>2608800.6880000001</v>
          </cell>
          <cell r="M359">
            <v>2616127.2400000002</v>
          </cell>
          <cell r="N359">
            <v>2630692.375</v>
          </cell>
          <cell r="O359">
            <v>2678716.8709999998</v>
          </cell>
          <cell r="P359">
            <v>0</v>
          </cell>
          <cell r="Q359">
            <v>0</v>
          </cell>
          <cell r="S359">
            <v>2552421.3790000002</v>
          </cell>
          <cell r="T359">
            <v>2576101.2489999998</v>
          </cell>
          <cell r="U359">
            <v>2608800.6880000001</v>
          </cell>
          <cell r="V359">
            <v>2616127.2400000002</v>
          </cell>
          <cell r="W359">
            <v>2630692.375</v>
          </cell>
          <cell r="X359">
            <v>2678716.8709999998</v>
          </cell>
          <cell r="Y359">
            <v>0</v>
          </cell>
          <cell r="Z359">
            <v>0</v>
          </cell>
          <cell r="AB359">
            <v>2518042.8930000002</v>
          </cell>
          <cell r="AC359">
            <v>2511034</v>
          </cell>
          <cell r="AD359">
            <v>2616127.2400000002</v>
          </cell>
          <cell r="AE359">
            <v>0</v>
          </cell>
          <cell r="AF359">
            <v>2739528</v>
          </cell>
          <cell r="AG359">
            <v>2542677</v>
          </cell>
          <cell r="AH359">
            <v>2379528</v>
          </cell>
          <cell r="AI359">
            <v>2321809</v>
          </cell>
        </row>
        <row r="360">
          <cell r="C360">
            <v>906</v>
          </cell>
          <cell r="I360" t="str">
            <v>Central Eastern Europe</v>
          </cell>
          <cell r="J360">
            <v>533566.11501930002</v>
          </cell>
          <cell r="K360">
            <v>541762.75939339993</v>
          </cell>
          <cell r="L360">
            <v>560856.63016039995</v>
          </cell>
          <cell r="M360">
            <v>580059.34636670002</v>
          </cell>
          <cell r="N360">
            <v>595173.15534039994</v>
          </cell>
          <cell r="O360">
            <v>590717.9611191001</v>
          </cell>
          <cell r="P360">
            <v>0</v>
          </cell>
          <cell r="Q360">
            <v>0</v>
          </cell>
          <cell r="S360">
            <v>533566.11501930002</v>
          </cell>
          <cell r="T360">
            <v>541762.75939339993</v>
          </cell>
          <cell r="U360">
            <v>560856.63016039995</v>
          </cell>
          <cell r="V360">
            <v>580059.34636670002</v>
          </cell>
          <cell r="W360">
            <v>595173.15534039994</v>
          </cell>
          <cell r="X360">
            <v>590717.9611191001</v>
          </cell>
          <cell r="Y360">
            <v>0</v>
          </cell>
          <cell r="Z360">
            <v>0</v>
          </cell>
          <cell r="AB360">
            <v>502634.85357639997</v>
          </cell>
          <cell r="AC360">
            <v>566183.286035</v>
          </cell>
          <cell r="AD360">
            <v>580059.34636670002</v>
          </cell>
          <cell r="AE360">
            <v>0</v>
          </cell>
          <cell r="AF360">
            <v>588599.25594350009</v>
          </cell>
          <cell r="AG360">
            <v>597869.92152089998</v>
          </cell>
          <cell r="AH360">
            <v>626921.50370510004</v>
          </cell>
          <cell r="AI360">
            <v>648966.70465259999</v>
          </cell>
        </row>
        <row r="361">
          <cell r="C361">
            <v>907</v>
          </cell>
          <cell r="I361" t="str">
            <v>Asia</v>
          </cell>
          <cell r="J361">
            <v>324686.89131189999</v>
          </cell>
          <cell r="K361">
            <v>333137.41473920003</v>
          </cell>
          <cell r="L361">
            <v>355744.4088342</v>
          </cell>
          <cell r="M361">
            <v>335361.7927848</v>
          </cell>
          <cell r="N361">
            <v>369434.74214600003</v>
          </cell>
          <cell r="O361">
            <v>358918.00948780001</v>
          </cell>
          <cell r="P361">
            <v>0</v>
          </cell>
          <cell r="Q361">
            <v>0</v>
          </cell>
          <cell r="S361">
            <v>324686.89131189999</v>
          </cell>
          <cell r="T361">
            <v>333137.41473920003</v>
          </cell>
          <cell r="U361">
            <v>355744.4088342</v>
          </cell>
          <cell r="V361">
            <v>335361.7927848</v>
          </cell>
          <cell r="W361">
            <v>369434.74214600003</v>
          </cell>
          <cell r="X361">
            <v>358918.00948780001</v>
          </cell>
          <cell r="Y361">
            <v>0</v>
          </cell>
          <cell r="Z361">
            <v>0</v>
          </cell>
          <cell r="AB361">
            <v>331724.62046589999</v>
          </cell>
          <cell r="AC361">
            <v>363154.25442419999</v>
          </cell>
          <cell r="AD361">
            <v>335361.7927848</v>
          </cell>
          <cell r="AE361">
            <v>0</v>
          </cell>
          <cell r="AF361">
            <v>384664.98839280003</v>
          </cell>
          <cell r="AG361">
            <v>352321.05001920002</v>
          </cell>
          <cell r="AH361">
            <v>409092.27811270003</v>
          </cell>
          <cell r="AI361">
            <v>466893.27046930004</v>
          </cell>
        </row>
        <row r="362">
          <cell r="C362">
            <v>908</v>
          </cell>
          <cell r="I362" t="str">
            <v>Asia (USD)</v>
          </cell>
          <cell r="J362">
            <v>432414.26180019998</v>
          </cell>
          <cell r="K362">
            <v>422778.60144860001</v>
          </cell>
          <cell r="L362">
            <v>457690.72796189995</v>
          </cell>
          <cell r="M362">
            <v>442171.6255506</v>
          </cell>
          <cell r="N362">
            <v>474405.73608269996</v>
          </cell>
          <cell r="O362">
            <v>466581.99505529995</v>
          </cell>
          <cell r="P362">
            <v>0</v>
          </cell>
          <cell r="Q362">
            <v>0</v>
          </cell>
          <cell r="S362">
            <v>432414.26180019998</v>
          </cell>
          <cell r="T362">
            <v>422778.60144860001</v>
          </cell>
          <cell r="U362">
            <v>457690.72796189995</v>
          </cell>
          <cell r="V362">
            <v>442171.6255506</v>
          </cell>
          <cell r="W362">
            <v>474405.73608269996</v>
          </cell>
          <cell r="X362">
            <v>466581.99505529995</v>
          </cell>
          <cell r="Y362">
            <v>0</v>
          </cell>
          <cell r="Z362">
            <v>0</v>
          </cell>
          <cell r="AB362">
            <v>430665.9455189</v>
          </cell>
          <cell r="AC362">
            <v>453942.81803540001</v>
          </cell>
          <cell r="AD362">
            <v>442171.6255506</v>
          </cell>
          <cell r="AE362">
            <v>0</v>
          </cell>
          <cell r="AF362">
            <v>500090.36526190001</v>
          </cell>
          <cell r="AG362">
            <v>531066.03143460001</v>
          </cell>
          <cell r="AH362">
            <v>511365.34767359996</v>
          </cell>
          <cell r="AI362">
            <v>583616.5881233</v>
          </cell>
        </row>
        <row r="363">
          <cell r="C363">
            <v>909</v>
          </cell>
          <cell r="I363" t="str">
            <v>Spain and France</v>
          </cell>
          <cell r="J363">
            <v>1485958.2676299997</v>
          </cell>
          <cell r="K363">
            <v>1494255.16836</v>
          </cell>
          <cell r="L363">
            <v>1463242.1009</v>
          </cell>
          <cell r="M363">
            <v>1351189.4900000002</v>
          </cell>
          <cell r="N363">
            <v>1365407.1889999998</v>
          </cell>
          <cell r="O363">
            <v>1265874.2890000001</v>
          </cell>
          <cell r="P363">
            <v>0</v>
          </cell>
          <cell r="Q363">
            <v>0</v>
          </cell>
          <cell r="S363">
            <v>1485958.2676299997</v>
          </cell>
          <cell r="T363">
            <v>1494255.16836</v>
          </cell>
          <cell r="U363">
            <v>1463242.1009</v>
          </cell>
          <cell r="V363">
            <v>1351189.4900000002</v>
          </cell>
          <cell r="W363">
            <v>1365407.1889999998</v>
          </cell>
          <cell r="X363">
            <v>1265874.2890000001</v>
          </cell>
          <cell r="Y363">
            <v>0</v>
          </cell>
          <cell r="Z363">
            <v>0</v>
          </cell>
          <cell r="AB363">
            <v>1467324.54336</v>
          </cell>
          <cell r="AC363">
            <v>1312961</v>
          </cell>
          <cell r="AD363">
            <v>1351189.4900000002</v>
          </cell>
          <cell r="AE363">
            <v>0</v>
          </cell>
          <cell r="AF363">
            <v>904401.26199999999</v>
          </cell>
          <cell r="AG363">
            <v>847636.5270157</v>
          </cell>
          <cell r="AH363">
            <v>876118.43732190004</v>
          </cell>
          <cell r="AI363">
            <v>914234.7749381999</v>
          </cell>
        </row>
        <row r="364">
          <cell r="C364">
            <v>910</v>
          </cell>
          <cell r="I364" t="str">
            <v>Variable Annuities Europe</v>
          </cell>
          <cell r="J364">
            <v>169285</v>
          </cell>
          <cell r="K364">
            <v>184633</v>
          </cell>
          <cell r="L364">
            <v>187723</v>
          </cell>
          <cell r="M364">
            <v>187998</v>
          </cell>
          <cell r="N364">
            <v>181807</v>
          </cell>
          <cell r="O364">
            <v>179053</v>
          </cell>
          <cell r="P364">
            <v>0</v>
          </cell>
          <cell r="Q364">
            <v>0</v>
          </cell>
          <cell r="S364">
            <v>169285</v>
          </cell>
          <cell r="T364">
            <v>184633</v>
          </cell>
          <cell r="U364">
            <v>187723</v>
          </cell>
          <cell r="V364">
            <v>187998</v>
          </cell>
          <cell r="W364">
            <v>181807</v>
          </cell>
          <cell r="X364">
            <v>179053</v>
          </cell>
          <cell r="Y364">
            <v>0</v>
          </cell>
          <cell r="Z364">
            <v>0</v>
          </cell>
          <cell r="AB364">
            <v>164553</v>
          </cell>
          <cell r="AC364">
            <v>188983</v>
          </cell>
          <cell r="AD364">
            <v>187998</v>
          </cell>
          <cell r="AE364">
            <v>0</v>
          </cell>
          <cell r="AF364">
            <v>184323</v>
          </cell>
          <cell r="AG364">
            <v>193784</v>
          </cell>
          <cell r="AH364">
            <v>209933</v>
          </cell>
          <cell r="AI364">
            <v>236669</v>
          </cell>
        </row>
        <row r="365">
          <cell r="C365">
            <v>911</v>
          </cell>
          <cell r="I365" t="str">
            <v>Aegon Asset Management</v>
          </cell>
          <cell r="J365">
            <v>205329.6371015</v>
          </cell>
          <cell r="K365">
            <v>221387.51180379998</v>
          </cell>
          <cell r="L365">
            <v>236733.28066409999</v>
          </cell>
          <cell r="M365">
            <v>213934.38647609999</v>
          </cell>
          <cell r="N365">
            <v>234916.25591790001</v>
          </cell>
          <cell r="O365">
            <v>249937.63884299999</v>
          </cell>
          <cell r="P365">
            <v>0</v>
          </cell>
          <cell r="Q365">
            <v>0</v>
          </cell>
          <cell r="S365">
            <v>205329.6371015</v>
          </cell>
          <cell r="T365">
            <v>221387.51180379998</v>
          </cell>
          <cell r="U365">
            <v>236733.28066409999</v>
          </cell>
          <cell r="V365">
            <v>213934.38647609999</v>
          </cell>
          <cell r="W365">
            <v>234916.25591790001</v>
          </cell>
          <cell r="X365">
            <v>249937.63884299999</v>
          </cell>
          <cell r="Y365">
            <v>0</v>
          </cell>
          <cell r="Z365">
            <v>0</v>
          </cell>
          <cell r="AB365">
            <v>194843.1599726</v>
          </cell>
          <cell r="AC365">
            <v>218601.27407639998</v>
          </cell>
          <cell r="AD365">
            <v>213934.38647609999</v>
          </cell>
          <cell r="AE365">
            <v>0</v>
          </cell>
          <cell r="AF365">
            <v>216572.32331059998</v>
          </cell>
          <cell r="AG365">
            <v>247605.3909613</v>
          </cell>
          <cell r="AH365">
            <v>285826.22499459999</v>
          </cell>
          <cell r="AI365">
            <v>334417.17290619999</v>
          </cell>
        </row>
        <row r="366">
          <cell r="C366">
            <v>912</v>
          </cell>
          <cell r="I366" t="str">
            <v>New markets</v>
          </cell>
          <cell r="J366">
            <v>2718825.9110627002</v>
          </cell>
          <cell r="K366">
            <v>2775175.8542963997</v>
          </cell>
          <cell r="L366">
            <v>2804299.4205586999</v>
          </cell>
          <cell r="M366">
            <v>2668543.0156275998</v>
          </cell>
          <cell r="N366">
            <v>2746738.3424042999</v>
          </cell>
          <cell r="O366">
            <v>2644500.8984498996</v>
          </cell>
          <cell r="P366">
            <v>0</v>
          </cell>
          <cell r="Q366">
            <v>0</v>
          </cell>
          <cell r="S366">
            <v>2718825.9110627002</v>
          </cell>
          <cell r="T366">
            <v>2775175.8542963997</v>
          </cell>
          <cell r="U366">
            <v>2804299.4205586999</v>
          </cell>
          <cell r="V366">
            <v>2668543.0156275998</v>
          </cell>
          <cell r="W366">
            <v>2746738.3424042999</v>
          </cell>
          <cell r="X366">
            <v>2644500.8984498996</v>
          </cell>
          <cell r="Y366">
            <v>0</v>
          </cell>
          <cell r="Z366">
            <v>0</v>
          </cell>
          <cell r="AB366">
            <v>2661080.1773748999</v>
          </cell>
          <cell r="AC366">
            <v>2649882.8145356001</v>
          </cell>
          <cell r="AD366">
            <v>2668543.0156275998</v>
          </cell>
          <cell r="AE366">
            <v>0</v>
          </cell>
          <cell r="AF366">
            <v>2278560.8296468998</v>
          </cell>
          <cell r="AG366">
            <v>2239216.8895171001</v>
          </cell>
          <cell r="AH366">
            <v>2407891.4441343001</v>
          </cell>
          <cell r="AI366">
            <v>2601180.9229663</v>
          </cell>
        </row>
        <row r="367">
          <cell r="C367">
            <v>913</v>
          </cell>
          <cell r="H367" t="str">
            <v>R</v>
          </cell>
          <cell r="I367" t="str">
            <v>Total cap. excl. r.r. &amp; r.d.b.p. &amp; r.o.b. in units</v>
          </cell>
          <cell r="J367">
            <v>21994960.45662792</v>
          </cell>
          <cell r="K367">
            <v>22740543.655666217</v>
          </cell>
          <cell r="L367">
            <v>22499515.509832609</v>
          </cell>
          <cell r="M367">
            <v>22264276.439853411</v>
          </cell>
          <cell r="N367">
            <v>23117389.192803707</v>
          </cell>
          <cell r="O367">
            <v>22345184.475507721</v>
          </cell>
          <cell r="P367">
            <v>0</v>
          </cell>
          <cell r="Q367">
            <v>0</v>
          </cell>
          <cell r="S367">
            <v>21994960.45662792</v>
          </cell>
          <cell r="T367">
            <v>22740543.655666217</v>
          </cell>
          <cell r="U367">
            <v>22499515.509832609</v>
          </cell>
          <cell r="V367">
            <v>22264276.439853411</v>
          </cell>
          <cell r="W367">
            <v>23117389.192803707</v>
          </cell>
          <cell r="X367">
            <v>22345184.475507721</v>
          </cell>
          <cell r="Y367">
            <v>0</v>
          </cell>
          <cell r="Z367">
            <v>0</v>
          </cell>
          <cell r="AB367">
            <v>22105096.812707212</v>
          </cell>
          <cell r="AC367">
            <v>22629197.83090131</v>
          </cell>
          <cell r="AD367">
            <v>22264276.439853407</v>
          </cell>
          <cell r="AE367">
            <v>0</v>
          </cell>
          <cell r="AF367">
            <v>22015414.673349712</v>
          </cell>
          <cell r="AG367">
            <v>22384309.348343197</v>
          </cell>
          <cell r="AH367">
            <v>22370802.370607905</v>
          </cell>
          <cell r="AI367">
            <v>22720398.404342201</v>
          </cell>
        </row>
        <row r="369">
          <cell r="I369" t="str">
            <v>Avg cap. excl. reval. res. &amp; remeas. def. ben. plans &amp; run-off businesses in units</v>
          </cell>
        </row>
        <row r="370">
          <cell r="C370">
            <v>1001</v>
          </cell>
          <cell r="I370" t="str">
            <v>Americas</v>
          </cell>
          <cell r="J370">
            <v>12517355.10373614</v>
          </cell>
          <cell r="K370">
            <v>12821141.58287769</v>
          </cell>
          <cell r="L370">
            <v>12614051.253123289</v>
          </cell>
          <cell r="M370">
            <v>12529127.462827589</v>
          </cell>
          <cell r="N370">
            <v>12857795.650037689</v>
          </cell>
          <cell r="O370">
            <v>12627801.732362539</v>
          </cell>
          <cell r="P370">
            <v>6217252.3047247948</v>
          </cell>
          <cell r="Q370">
            <v>6217252.3047247948</v>
          </cell>
          <cell r="R370">
            <v>6311875.1581027936</v>
          </cell>
          <cell r="S370">
            <v>12517355.10373614</v>
          </cell>
          <cell r="T370">
            <v>12821141.58287769</v>
          </cell>
          <cell r="U370">
            <v>12614051.253123289</v>
          </cell>
          <cell r="V370">
            <v>12529127.462827589</v>
          </cell>
          <cell r="W370">
            <v>12857795.650037689</v>
          </cell>
          <cell r="X370">
            <v>12627801.732362539</v>
          </cell>
          <cell r="Y370">
            <v>6217252.3047247948</v>
          </cell>
          <cell r="Z370">
            <v>6217252.3047247948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12538975.23641884</v>
          </cell>
          <cell r="AG370">
            <v>13120949.896078844</v>
          </cell>
          <cell r="AH370">
            <v>13423123.567649849</v>
          </cell>
          <cell r="AI370">
            <v>13610228.578924751</v>
          </cell>
        </row>
        <row r="371">
          <cell r="C371">
            <v>1002</v>
          </cell>
          <cell r="I371" t="str">
            <v>Americas (USD)</v>
          </cell>
          <cell r="J371">
            <v>16459619.470630301</v>
          </cell>
          <cell r="K371">
            <v>16456649.245210102</v>
          </cell>
          <cell r="L371">
            <v>16303499.53981065</v>
          </cell>
          <cell r="M371">
            <v>16392595.359228302</v>
          </cell>
          <cell r="N371">
            <v>16725886.320463452</v>
          </cell>
          <cell r="O371">
            <v>16531730.206993703</v>
          </cell>
          <cell r="P371">
            <v>8197677.9309839513</v>
          </cell>
          <cell r="Q371">
            <v>8197677.9309839513</v>
          </cell>
          <cell r="R371">
            <v>8194917.4282443505</v>
          </cell>
          <cell r="S371">
            <v>16459619.470630301</v>
          </cell>
          <cell r="T371">
            <v>16456649.245210102</v>
          </cell>
          <cell r="U371">
            <v>16303499.53981065</v>
          </cell>
          <cell r="V371">
            <v>16392595.359228302</v>
          </cell>
          <cell r="W371">
            <v>16725886.320463452</v>
          </cell>
          <cell r="X371">
            <v>16531730.206993703</v>
          </cell>
          <cell r="Y371">
            <v>8197677.9309839513</v>
          </cell>
          <cell r="Z371">
            <v>8197677.9309839513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16416895.98484835</v>
          </cell>
          <cell r="AG371">
            <v>16401994.41730395</v>
          </cell>
          <cell r="AH371">
            <v>16778904.459585302</v>
          </cell>
          <cell r="AI371">
            <v>17012785.723681249</v>
          </cell>
        </row>
        <row r="372">
          <cell r="C372">
            <v>1003</v>
          </cell>
          <cell r="I372" t="str">
            <v>The Netherlands</v>
          </cell>
          <cell r="J372">
            <v>3743129.4589300002</v>
          </cell>
          <cell r="K372">
            <v>3723151.4109500004</v>
          </cell>
          <cell r="L372">
            <v>3749866.576355</v>
          </cell>
          <cell r="M372">
            <v>3809599.8700700002</v>
          </cell>
          <cell r="N372">
            <v>3964503.1676949998</v>
          </cell>
          <cell r="O372">
            <v>3852186.33024</v>
          </cell>
          <cell r="P372">
            <v>1967849.7163349998</v>
          </cell>
          <cell r="Q372">
            <v>1967849.7163349998</v>
          </cell>
          <cell r="R372">
            <v>1902803.1537350002</v>
          </cell>
          <cell r="S372">
            <v>3743129.4589300002</v>
          </cell>
          <cell r="T372">
            <v>3723151.4109500004</v>
          </cell>
          <cell r="U372">
            <v>3749866.576355</v>
          </cell>
          <cell r="V372">
            <v>3809599.8700700002</v>
          </cell>
          <cell r="W372">
            <v>3964503.1676949998</v>
          </cell>
          <cell r="X372">
            <v>3852186.33024</v>
          </cell>
          <cell r="Y372">
            <v>1967849.7163349998</v>
          </cell>
          <cell r="Z372">
            <v>1967849.7163349998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3910456.216335</v>
          </cell>
          <cell r="AG372">
            <v>3820901</v>
          </cell>
          <cell r="AH372">
            <v>3554500</v>
          </cell>
          <cell r="AI372">
            <v>3492500</v>
          </cell>
        </row>
        <row r="373">
          <cell r="C373">
            <v>1004</v>
          </cell>
          <cell r="I373" t="str">
            <v>United Kingdom</v>
          </cell>
          <cell r="J373">
            <v>3038538.0277826241</v>
          </cell>
          <cell r="K373">
            <v>3099346.2245233739</v>
          </cell>
          <cell r="L373">
            <v>3144645.5328248218</v>
          </cell>
          <cell r="M373">
            <v>3120094.6968814721</v>
          </cell>
          <cell r="N373">
            <v>3168344.3120593703</v>
          </cell>
          <cell r="O373">
            <v>3175671.4305187222</v>
          </cell>
          <cell r="P373">
            <v>1612764.6910531102</v>
          </cell>
          <cell r="Q373">
            <v>1612764.6910531102</v>
          </cell>
          <cell r="R373">
            <v>1507330.005828362</v>
          </cell>
          <cell r="S373">
            <v>3038538.0277826241</v>
          </cell>
          <cell r="T373">
            <v>3099346.2245233739</v>
          </cell>
          <cell r="U373">
            <v>3144645.5328248218</v>
          </cell>
          <cell r="V373">
            <v>3120094.6968814721</v>
          </cell>
          <cell r="W373">
            <v>3168344.3120593703</v>
          </cell>
          <cell r="X373">
            <v>3175671.4305187222</v>
          </cell>
          <cell r="Y373">
            <v>1612764.6910531102</v>
          </cell>
          <cell r="Z373">
            <v>1612764.6910531102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3219073.3758843718</v>
          </cell>
          <cell r="AG373">
            <v>3120352.8415170615</v>
          </cell>
          <cell r="AH373">
            <v>3076378.125</v>
          </cell>
          <cell r="AI373">
            <v>2938335.625</v>
          </cell>
        </row>
        <row r="374">
          <cell r="C374">
            <v>1005</v>
          </cell>
          <cell r="I374" t="str">
            <v>United Kingdom (GBP)</v>
          </cell>
          <cell r="J374">
            <v>2535232.1359999999</v>
          </cell>
          <cell r="K374">
            <v>2547072.071</v>
          </cell>
          <cell r="L374">
            <v>2563421.7905000001</v>
          </cell>
          <cell r="M374">
            <v>2567085.0665000002</v>
          </cell>
          <cell r="N374">
            <v>2623409.8075000001</v>
          </cell>
          <cell r="O374">
            <v>2647422.0554999998</v>
          </cell>
          <cell r="P374">
            <v>1437113.62</v>
          </cell>
          <cell r="Q374">
            <v>1437113.62</v>
          </cell>
          <cell r="R374">
            <v>1259021.4465000001</v>
          </cell>
          <cell r="S374">
            <v>2535232.1359999999</v>
          </cell>
          <cell r="T374">
            <v>2547072.071</v>
          </cell>
          <cell r="U374">
            <v>2563421.7905000001</v>
          </cell>
          <cell r="V374">
            <v>2567085.0665000002</v>
          </cell>
          <cell r="W374">
            <v>2623409.8075000001</v>
          </cell>
          <cell r="X374">
            <v>2647422.0554999998</v>
          </cell>
          <cell r="Y374">
            <v>1437113.62</v>
          </cell>
          <cell r="Z374">
            <v>1437113.62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2673577.62</v>
          </cell>
          <cell r="AG374">
            <v>2526855.5</v>
          </cell>
          <cell r="AH374">
            <v>2461102.5</v>
          </cell>
          <cell r="AI374">
            <v>2350668.5</v>
          </cell>
        </row>
        <row r="375">
          <cell r="C375">
            <v>1006</v>
          </cell>
          <cell r="I375" t="str">
            <v>Central Eastern Europe</v>
          </cell>
          <cell r="J375">
            <v>518100.48429784999</v>
          </cell>
          <cell r="K375">
            <v>522198.80648489995</v>
          </cell>
          <cell r="L375">
            <v>531745.74186840001</v>
          </cell>
          <cell r="M375">
            <v>541347.09997155005</v>
          </cell>
          <cell r="N375">
            <v>587616.25085354992</v>
          </cell>
          <cell r="O375">
            <v>585388.65374290012</v>
          </cell>
          <cell r="P375">
            <v>290029.67318335001</v>
          </cell>
          <cell r="Q375">
            <v>290029.67318335001</v>
          </cell>
          <cell r="R375">
            <v>251317.42678819998</v>
          </cell>
          <cell r="S375">
            <v>518100.48429784999</v>
          </cell>
          <cell r="T375">
            <v>522198.80648489995</v>
          </cell>
          <cell r="U375">
            <v>531745.74186840001</v>
          </cell>
          <cell r="V375">
            <v>541347.09997155005</v>
          </cell>
          <cell r="W375">
            <v>587616.25085354992</v>
          </cell>
          <cell r="X375">
            <v>585388.65374290012</v>
          </cell>
          <cell r="Y375">
            <v>290029.67318335001</v>
          </cell>
          <cell r="Z375">
            <v>290029.67318335001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584329.30115510011</v>
          </cell>
          <cell r="AG375">
            <v>582026.60377794993</v>
          </cell>
          <cell r="AH375">
            <v>612395.71261300007</v>
          </cell>
          <cell r="AI375">
            <v>637944.10417885007</v>
          </cell>
        </row>
        <row r="376">
          <cell r="C376">
            <v>1007</v>
          </cell>
          <cell r="I376" t="str">
            <v>Asia</v>
          </cell>
          <cell r="J376">
            <v>328205.75591169996</v>
          </cell>
          <cell r="K376">
            <v>332431.01762535004</v>
          </cell>
          <cell r="L376">
            <v>343734.51467285003</v>
          </cell>
          <cell r="M376">
            <v>333543.20664814999</v>
          </cell>
          <cell r="N376">
            <v>352398.26099595003</v>
          </cell>
          <cell r="O376">
            <v>347139.90110160003</v>
          </cell>
          <cell r="P376">
            <v>167680.8963924</v>
          </cell>
          <cell r="Q376">
            <v>167680.8963924</v>
          </cell>
          <cell r="R376">
            <v>165862.31023295</v>
          </cell>
          <cell r="S376">
            <v>328205.75591169996</v>
          </cell>
          <cell r="T376">
            <v>332431.01762535004</v>
          </cell>
          <cell r="U376">
            <v>343734.51467285003</v>
          </cell>
          <cell r="V376">
            <v>333543.20664814999</v>
          </cell>
          <cell r="W376">
            <v>352398.26099595003</v>
          </cell>
          <cell r="X376">
            <v>347139.90110160003</v>
          </cell>
          <cell r="Y376">
            <v>167680.8963924</v>
          </cell>
          <cell r="Z376">
            <v>167680.8963924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360013.39058880002</v>
          </cell>
          <cell r="AG376">
            <v>357737.6522217</v>
          </cell>
          <cell r="AH376">
            <v>380706.66406595003</v>
          </cell>
          <cell r="AI376">
            <v>437992.77429100004</v>
          </cell>
        </row>
        <row r="377">
          <cell r="C377">
            <v>1008</v>
          </cell>
          <cell r="I377" t="str">
            <v>Asia (USD)</v>
          </cell>
          <cell r="J377">
            <v>431540.10368229996</v>
          </cell>
          <cell r="K377">
            <v>426722.2735065</v>
          </cell>
          <cell r="L377">
            <v>444178.33676314994</v>
          </cell>
          <cell r="M377">
            <v>436418.78555749997</v>
          </cell>
          <cell r="N377">
            <v>458288.67345875001</v>
          </cell>
          <cell r="O377">
            <v>454376.81026824994</v>
          </cell>
          <cell r="P377">
            <v>221085.8127753</v>
          </cell>
          <cell r="Q377">
            <v>221085.8127753</v>
          </cell>
          <cell r="R377">
            <v>215332.97275945</v>
          </cell>
          <cell r="S377">
            <v>431540.10368229996</v>
          </cell>
          <cell r="T377">
            <v>426722.2735065</v>
          </cell>
          <cell r="U377">
            <v>444178.33676314994</v>
          </cell>
          <cell r="V377">
            <v>436418.78555749997</v>
          </cell>
          <cell r="W377">
            <v>458288.67345875001</v>
          </cell>
          <cell r="X377">
            <v>454376.81026824994</v>
          </cell>
          <cell r="Y377">
            <v>221085.8127753</v>
          </cell>
          <cell r="Z377">
            <v>221085.8127753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471130.99540625</v>
          </cell>
          <cell r="AG377">
            <v>492504.42473500001</v>
          </cell>
          <cell r="AH377">
            <v>521215.68955409998</v>
          </cell>
          <cell r="AI377">
            <v>547490.96789844998</v>
          </cell>
        </row>
        <row r="378">
          <cell r="C378">
            <v>1009</v>
          </cell>
          <cell r="I378" t="str">
            <v>Spain and France</v>
          </cell>
          <cell r="J378">
            <v>1476641.7104949998</v>
          </cell>
          <cell r="K378">
            <v>1480790.1608600002</v>
          </cell>
          <cell r="L378">
            <v>1465283.6271299999</v>
          </cell>
          <cell r="M378">
            <v>1409257.9186800001</v>
          </cell>
          <cell r="N378">
            <v>1358298.1095</v>
          </cell>
          <cell r="O378">
            <v>1308531.6595000001</v>
          </cell>
          <cell r="P378">
            <v>675594.74500000011</v>
          </cell>
          <cell r="Q378">
            <v>675594.74500000011</v>
          </cell>
          <cell r="R378">
            <v>733662.27168000001</v>
          </cell>
          <cell r="S378">
            <v>1476641.7104949998</v>
          </cell>
          <cell r="T378">
            <v>1480790.1608600002</v>
          </cell>
          <cell r="U378">
            <v>1465283.6271299999</v>
          </cell>
          <cell r="V378">
            <v>1409257.9186800001</v>
          </cell>
          <cell r="W378">
            <v>1358298.1095</v>
          </cell>
          <cell r="X378">
            <v>1308531.6595000001</v>
          </cell>
          <cell r="Y378">
            <v>675594.74500000011</v>
          </cell>
          <cell r="Z378">
            <v>675594.74500000011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1127794.9560000002</v>
          </cell>
          <cell r="AG378">
            <v>1080298.76350785</v>
          </cell>
          <cell r="AH378">
            <v>861877.48216879996</v>
          </cell>
          <cell r="AI378">
            <v>895176.60613005003</v>
          </cell>
        </row>
        <row r="379">
          <cell r="C379">
            <v>1010</v>
          </cell>
          <cell r="I379" t="str">
            <v>Variable Annuities Europe</v>
          </cell>
          <cell r="J379">
            <v>166919</v>
          </cell>
          <cell r="K379">
            <v>174593</v>
          </cell>
          <cell r="L379">
            <v>176138</v>
          </cell>
          <cell r="M379">
            <v>176275.5</v>
          </cell>
          <cell r="N379">
            <v>184902.5</v>
          </cell>
          <cell r="O379">
            <v>183525.5</v>
          </cell>
          <cell r="P379">
            <v>93999</v>
          </cell>
          <cell r="Q379">
            <v>93999</v>
          </cell>
          <cell r="R379">
            <v>82276.5</v>
          </cell>
          <cell r="S379">
            <v>166919</v>
          </cell>
          <cell r="T379">
            <v>174593</v>
          </cell>
          <cell r="U379">
            <v>176138</v>
          </cell>
          <cell r="V379">
            <v>176275.5</v>
          </cell>
          <cell r="W379">
            <v>184902.5</v>
          </cell>
          <cell r="X379">
            <v>183525.5</v>
          </cell>
          <cell r="Y379">
            <v>93999</v>
          </cell>
          <cell r="Z379">
            <v>93999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186160.5</v>
          </cell>
          <cell r="AG379">
            <v>191383.5</v>
          </cell>
          <cell r="AH379">
            <v>201858.5</v>
          </cell>
          <cell r="AI379">
            <v>223301</v>
          </cell>
        </row>
        <row r="380">
          <cell r="C380">
            <v>1011</v>
          </cell>
          <cell r="I380" t="str">
            <v>Aegon Asset Management</v>
          </cell>
          <cell r="J380">
            <v>200086.39853705</v>
          </cell>
          <cell r="K380">
            <v>208115.33588819997</v>
          </cell>
          <cell r="L380">
            <v>215788.22031835001</v>
          </cell>
          <cell r="M380">
            <v>204388.77322435001</v>
          </cell>
          <cell r="N380">
            <v>224425.38206864998</v>
          </cell>
          <cell r="O380">
            <v>231934.5735312</v>
          </cell>
          <cell r="P380">
            <v>106967.19323804999</v>
          </cell>
          <cell r="Q380">
            <v>106967.19323804999</v>
          </cell>
          <cell r="R380">
            <v>97421.579986299999</v>
          </cell>
          <cell r="S380">
            <v>200086.39853705</v>
          </cell>
          <cell r="T380">
            <v>208115.33588819997</v>
          </cell>
          <cell r="U380">
            <v>215788.22031835001</v>
          </cell>
          <cell r="V380">
            <v>204388.77322435001</v>
          </cell>
          <cell r="W380">
            <v>224425.38206864998</v>
          </cell>
          <cell r="X380">
            <v>231934.5735312</v>
          </cell>
          <cell r="Y380">
            <v>106967.19323804999</v>
          </cell>
          <cell r="Z380">
            <v>106967.19323804999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215253.41576499998</v>
          </cell>
          <cell r="AG380">
            <v>233103.33251884999</v>
          </cell>
          <cell r="AH380">
            <v>266715.80797794997</v>
          </cell>
          <cell r="AI380">
            <v>310121.69895039999</v>
          </cell>
        </row>
        <row r="381">
          <cell r="C381">
            <v>1012</v>
          </cell>
          <cell r="I381" t="str">
            <v>New markets</v>
          </cell>
          <cell r="J381">
            <v>2689953.3492363999</v>
          </cell>
          <cell r="K381">
            <v>2718128.3208532501</v>
          </cell>
          <cell r="L381">
            <v>2732690.1039843997</v>
          </cell>
          <cell r="M381">
            <v>2664812.4985188497</v>
          </cell>
          <cell r="N381">
            <v>2707640.5043065995</v>
          </cell>
          <cell r="O381">
            <v>2656520.2878840994</v>
          </cell>
          <cell r="P381">
            <v>1334271.5078137999</v>
          </cell>
          <cell r="Q381">
            <v>1334271.5078137999</v>
          </cell>
          <cell r="R381">
            <v>1330540.0886874499</v>
          </cell>
          <cell r="S381">
            <v>2689953.3492363999</v>
          </cell>
          <cell r="T381">
            <v>2718128.3208532501</v>
          </cell>
          <cell r="U381">
            <v>2732690.1039843997</v>
          </cell>
          <cell r="V381">
            <v>2664812.4985188497</v>
          </cell>
          <cell r="W381">
            <v>2707640.5043065995</v>
          </cell>
          <cell r="X381">
            <v>2656520.2878840994</v>
          </cell>
          <cell r="Y381">
            <v>1334271.5078137999</v>
          </cell>
          <cell r="Z381">
            <v>1334271.5078137999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2473551.5635088999</v>
          </cell>
          <cell r="AG381">
            <v>2444549.8520263499</v>
          </cell>
          <cell r="AH381">
            <v>2323554.1668257001</v>
          </cell>
          <cell r="AI381">
            <v>2504536.1835503001</v>
          </cell>
        </row>
        <row r="382">
          <cell r="C382">
            <v>1013</v>
          </cell>
          <cell r="H382" t="str">
            <v>S</v>
          </cell>
          <cell r="I382" t="str">
            <v>Avg cap. excl. r.r. &amp; r.d.b.p. &amp; r.o.b. in units</v>
          </cell>
          <cell r="J382">
            <v>21988975.939685166</v>
          </cell>
          <cell r="K382">
            <v>22361767.539204314</v>
          </cell>
          <cell r="L382">
            <v>22241253.466287512</v>
          </cell>
          <cell r="M382">
            <v>22123634.528297909</v>
          </cell>
          <cell r="N382">
            <v>22698283.634098656</v>
          </cell>
          <cell r="O382">
            <v>22312179.781005364</v>
          </cell>
          <cell r="P382">
            <v>11132138.219926704</v>
          </cell>
          <cell r="Q382">
            <v>11132138.219926704</v>
          </cell>
          <cell r="R382">
            <v>11052548.406353606</v>
          </cell>
          <cell r="S382">
            <v>21988975.939685166</v>
          </cell>
          <cell r="T382">
            <v>22361767.539204314</v>
          </cell>
          <cell r="U382">
            <v>22241253.466287512</v>
          </cell>
          <cell r="V382">
            <v>22123634.528297909</v>
          </cell>
          <cell r="W382">
            <v>22698283.634098656</v>
          </cell>
          <cell r="X382">
            <v>22312179.781005364</v>
          </cell>
          <cell r="Y382">
            <v>11132138.219926704</v>
          </cell>
          <cell r="Z382">
            <v>11132138.219926704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22142056.392147109</v>
          </cell>
          <cell r="AG382">
            <v>22506753.589622252</v>
          </cell>
          <cell r="AH382">
            <v>22377555.859475553</v>
          </cell>
          <cell r="AI382">
            <v>22545600.387475051</v>
          </cell>
        </row>
        <row r="384">
          <cell r="C384">
            <v>1014</v>
          </cell>
          <cell r="H384" t="str">
            <v>S/M = T</v>
          </cell>
          <cell r="I384" t="str">
            <v>Ratio cap. excl. r.r. &amp; r.d.b.p. &amp; r.o.b. in units</v>
          </cell>
          <cell r="J384">
            <v>0.90146566465767619</v>
          </cell>
          <cell r="K384">
            <v>0.90509582226197716</v>
          </cell>
          <cell r="L384">
            <v>0.90498666032964448</v>
          </cell>
          <cell r="M384">
            <v>0.90855023894666798</v>
          </cell>
          <cell r="N384">
            <v>0.91990523844032657</v>
          </cell>
          <cell r="O384">
            <v>0.91959212096206355</v>
          </cell>
          <cell r="P384">
            <v>0.9140754694683223</v>
          </cell>
          <cell r="Q384">
            <v>0.9140754694683223</v>
          </cell>
          <cell r="S384">
            <v>0.90146566465767619</v>
          </cell>
          <cell r="T384">
            <v>0.90509582226197716</v>
          </cell>
          <cell r="U384">
            <v>0.90498666032964448</v>
          </cell>
          <cell r="V384">
            <v>0.90855023894666798</v>
          </cell>
          <cell r="W384">
            <v>0.91990523844032657</v>
          </cell>
          <cell r="X384">
            <v>0.91959212096206355</v>
          </cell>
          <cell r="Y384">
            <v>0.9140754694683223</v>
          </cell>
          <cell r="Z384">
            <v>0.9140754694683223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.91783246280082187</v>
          </cell>
          <cell r="AG384">
            <v>0.91432957775714685</v>
          </cell>
          <cell r="AH384">
            <v>0.92461422432659024</v>
          </cell>
          <cell r="AI384">
            <v>0.9336348680038522</v>
          </cell>
        </row>
        <row r="387">
          <cell r="I387" t="str">
            <v>Return on Capital excl. r.r. &amp; r.d.b.p.</v>
          </cell>
        </row>
        <row r="388">
          <cell r="C388">
            <v>1101</v>
          </cell>
          <cell r="I388" t="str">
            <v>Americas</v>
          </cell>
          <cell r="J388">
            <v>5.7635269607401236E-2</v>
          </cell>
          <cell r="K388">
            <v>6.7690545462806284E-2</v>
          </cell>
          <cell r="L388">
            <v>7.1126801447866733E-2</v>
          </cell>
          <cell r="M388">
            <v>7.1673802968061376E-2</v>
          </cell>
          <cell r="N388">
            <v>6.0076710297684445E-2</v>
          </cell>
          <cell r="O388">
            <v>7.087285956255121E-2</v>
          </cell>
          <cell r="P388">
            <v>0</v>
          </cell>
          <cell r="Q388">
            <v>0</v>
          </cell>
          <cell r="S388">
            <v>5.7635269607401236E-2</v>
          </cell>
          <cell r="T388">
            <v>6.2197287631835824E-2</v>
          </cell>
          <cell r="U388">
            <v>6.5783952870831525E-2</v>
          </cell>
          <cell r="V388">
            <v>6.7915809819199563E-2</v>
          </cell>
          <cell r="W388">
            <v>6.0076710297684445E-2</v>
          </cell>
          <cell r="X388">
            <v>6.6000918950391702E-2</v>
          </cell>
          <cell r="Y388">
            <v>0</v>
          </cell>
          <cell r="Z388">
            <v>0</v>
          </cell>
          <cell r="AF388">
            <v>6.6213321970677114E-2</v>
          </cell>
          <cell r="AG388">
            <v>6.5357683419823509E-2</v>
          </cell>
          <cell r="AH388">
            <v>6.9815798578857724E-2</v>
          </cell>
          <cell r="AI388">
            <v>7.6015069816053035E-2</v>
          </cell>
        </row>
        <row r="389">
          <cell r="C389">
            <v>1102</v>
          </cell>
          <cell r="I389" t="str">
            <v>Americas (USD)</v>
          </cell>
          <cell r="J389">
            <v>5.7421129131811965E-2</v>
          </cell>
          <cell r="K389">
            <v>6.7700312777751195E-2</v>
          </cell>
          <cell r="L389">
            <v>6.9047100753682325E-2</v>
          </cell>
          <cell r="M389">
            <v>7.1054631599308291E-2</v>
          </cell>
          <cell r="N389">
            <v>6.1929767703859259E-2</v>
          </cell>
          <cell r="O389">
            <v>7.0712252976345855E-2</v>
          </cell>
          <cell r="P389">
            <v>0</v>
          </cell>
          <cell r="Q389">
            <v>0</v>
          </cell>
          <cell r="S389">
            <v>5.7421129131811965E-2</v>
          </cell>
          <cell r="T389">
            <v>6.2808525652306865E-2</v>
          </cell>
          <cell r="U389">
            <v>6.5196109811083314E-2</v>
          </cell>
          <cell r="V389">
            <v>6.670320639728701E-2</v>
          </cell>
          <cell r="W389">
            <v>6.0929767703859258E-2</v>
          </cell>
          <cell r="X389">
            <v>6.6160066007369678E-2</v>
          </cell>
          <cell r="Y389">
            <v>0</v>
          </cell>
          <cell r="Z389">
            <v>0</v>
          </cell>
          <cell r="AF389">
            <v>6.5741501083602466E-2</v>
          </cell>
          <cell r="AG389">
            <v>6.5354912821256314E-2</v>
          </cell>
          <cell r="AH389">
            <v>6.9815798578882385E-2</v>
          </cell>
          <cell r="AI389">
            <v>7.6015069816087258E-2</v>
          </cell>
        </row>
        <row r="390">
          <cell r="C390">
            <v>1103</v>
          </cell>
          <cell r="I390" t="str">
            <v>The Netherlands</v>
          </cell>
          <cell r="J390">
            <v>6.8545852558715412E-2</v>
          </cell>
          <cell r="K390">
            <v>6.2937005277529073E-2</v>
          </cell>
          <cell r="L390">
            <v>7.301913132764172E-2</v>
          </cell>
          <cell r="M390">
            <v>7.1927763897935315E-2</v>
          </cell>
          <cell r="N390">
            <v>6.5718196954167266E-2</v>
          </cell>
          <cell r="O390">
            <v>5.9514255112814489E-2</v>
          </cell>
          <cell r="P390">
            <v>0</v>
          </cell>
          <cell r="Q390">
            <v>0</v>
          </cell>
          <cell r="S390">
            <v>6.8545852558715412E-2</v>
          </cell>
          <cell r="T390">
            <v>6.5925333919570811E-2</v>
          </cell>
          <cell r="U390">
            <v>6.8083489052606319E-2</v>
          </cell>
          <cell r="V390">
            <v>6.834891035294359E-2</v>
          </cell>
          <cell r="W390">
            <v>6.5718196954167266E-2</v>
          </cell>
          <cell r="X390">
            <v>6.3574287172329533E-2</v>
          </cell>
          <cell r="Y390">
            <v>0</v>
          </cell>
          <cell r="Z390">
            <v>0</v>
          </cell>
          <cell r="AF390">
            <v>6.6716000785328869E-2</v>
          </cell>
          <cell r="AG390">
            <v>7.0245211796903406E-2</v>
          </cell>
          <cell r="AH390">
            <v>8.2121254747503161E-2</v>
          </cell>
          <cell r="AI390">
            <v>8.2834645669291343E-2</v>
          </cell>
        </row>
        <row r="391">
          <cell r="C391">
            <v>1104</v>
          </cell>
          <cell r="I391" t="str">
            <v>United Kingdom</v>
          </cell>
          <cell r="J391">
            <v>6.3927602175363099E-2</v>
          </cell>
          <cell r="K391">
            <v>3.0219727826762407E-2</v>
          </cell>
          <cell r="L391">
            <v>5.2886964902973899E-2</v>
          </cell>
          <cell r="M391">
            <v>3.2648812056062348E-2</v>
          </cell>
          <cell r="N391">
            <v>2.6422491727607189E-2</v>
          </cell>
          <cell r="O391">
            <v>3.706173128936556E-2</v>
          </cell>
          <cell r="P391">
            <v>0</v>
          </cell>
          <cell r="Q391">
            <v>0</v>
          </cell>
          <cell r="S391">
            <v>6.3927602175363099E-2</v>
          </cell>
          <cell r="T391">
            <v>4.6769193981447299E-2</v>
          </cell>
          <cell r="U391">
            <v>4.8147303383515465E-2</v>
          </cell>
          <cell r="V391">
            <v>4.4428618898763518E-2</v>
          </cell>
          <cell r="W391">
            <v>2.6422491727607189E-2</v>
          </cell>
          <cell r="X391">
            <v>3.1711629651166549E-2</v>
          </cell>
          <cell r="Y391">
            <v>0</v>
          </cell>
          <cell r="Z391">
            <v>0</v>
          </cell>
          <cell r="AF391">
            <v>5.8209663025627995E-2</v>
          </cell>
          <cell r="AG391">
            <v>4.1002975143604584E-2</v>
          </cell>
          <cell r="AH391">
            <v>4.7944366396767302E-2</v>
          </cell>
          <cell r="AI391">
            <v>6.908119966724359E-2</v>
          </cell>
        </row>
        <row r="392">
          <cell r="C392">
            <v>1105</v>
          </cell>
          <cell r="I392" t="str">
            <v>United Kingdom (GBP)</v>
          </cell>
          <cell r="J392">
            <v>6.3601276471039497E-2</v>
          </cell>
          <cell r="K392">
            <v>3.0736468312521494E-2</v>
          </cell>
          <cell r="L392">
            <v>4.9842753335992598E-2</v>
          </cell>
          <cell r="M392">
            <v>3.1787026096199683E-2</v>
          </cell>
          <cell r="N392">
            <v>2.7143470988186431E-2</v>
          </cell>
          <cell r="O392">
            <v>3.7784512594878923E-2</v>
          </cell>
          <cell r="P392">
            <v>0</v>
          </cell>
          <cell r="Q392">
            <v>0</v>
          </cell>
          <cell r="S392">
            <v>6.3601276471039497E-2</v>
          </cell>
          <cell r="T392">
            <v>4.7021048742047947E-2</v>
          </cell>
          <cell r="U392">
            <v>4.7761680807688105E-2</v>
          </cell>
          <cell r="V392">
            <v>4.3755854243328791E-2</v>
          </cell>
          <cell r="W392">
            <v>2.7143470988186431E-2</v>
          </cell>
          <cell r="X392">
            <v>3.2340895484392104E-2</v>
          </cell>
          <cell r="Y392">
            <v>0</v>
          </cell>
          <cell r="Z392">
            <v>0</v>
          </cell>
          <cell r="AF392">
            <v>5.9573359235405327E-2</v>
          </cell>
          <cell r="AG392">
            <v>4.0506867131895746E-2</v>
          </cell>
          <cell r="AH392">
            <v>4.7944366396767302E-2</v>
          </cell>
          <cell r="AI392">
            <v>6.908119966724359E-2</v>
          </cell>
        </row>
        <row r="393">
          <cell r="C393">
            <v>1106</v>
          </cell>
          <cell r="I393" t="str">
            <v>Central Eastern Europe</v>
          </cell>
          <cell r="J393">
            <v>0.1321042213831492</v>
          </cell>
          <cell r="K393">
            <v>0.12760495868105137</v>
          </cell>
          <cell r="L393">
            <v>9.6855027569823254E-2</v>
          </cell>
          <cell r="M393">
            <v>0.13754400238352274</v>
          </cell>
          <cell r="N393">
            <v>8.8098751702668732E-2</v>
          </cell>
          <cell r="O393">
            <v>4.6810494556040735E-2</v>
          </cell>
          <cell r="P393">
            <v>0</v>
          </cell>
          <cell r="Q393">
            <v>0</v>
          </cell>
          <cell r="S393">
            <v>0.1321042213831492</v>
          </cell>
          <cell r="T393">
            <v>0.1293361996654678</v>
          </cell>
          <cell r="U393">
            <v>0.11696107870051438</v>
          </cell>
          <cell r="V393">
            <v>0.12239823281251941</v>
          </cell>
          <cell r="W393">
            <v>8.8098751702668732E-2</v>
          </cell>
          <cell r="X393">
            <v>6.7622245548656756E-2</v>
          </cell>
          <cell r="Y393">
            <v>0</v>
          </cell>
          <cell r="Z393">
            <v>0</v>
          </cell>
          <cell r="AF393">
            <v>7.1102771789587113E-2</v>
          </cell>
          <cell r="AG393">
            <v>9.9195232967437194E-2</v>
          </cell>
          <cell r="AH393">
            <v>0.10972417065526265</v>
          </cell>
          <cell r="AI393">
            <v>0.12486367278059854</v>
          </cell>
        </row>
        <row r="394">
          <cell r="C394">
            <v>1107</v>
          </cell>
          <cell r="I394" t="str">
            <v>Asia</v>
          </cell>
          <cell r="J394">
            <v>4.1305578509909097E-2</v>
          </cell>
          <cell r="K394">
            <v>-1.0739642324469991E-2</v>
          </cell>
          <cell r="L394">
            <v>6.280992653087189E-2</v>
          </cell>
          <cell r="M394">
            <v>-0.12285168017307031</v>
          </cell>
          <cell r="N394">
            <v>2.8377179566454278E-2</v>
          </cell>
          <cell r="O394">
            <v>5.92914496495116E-2</v>
          </cell>
          <cell r="P394">
            <v>0</v>
          </cell>
          <cell r="Q394">
            <v>0</v>
          </cell>
          <cell r="S394">
            <v>4.1305578509909097E-2</v>
          </cell>
          <cell r="T394">
            <v>1.5020467197515017E-2</v>
          </cell>
          <cell r="U394">
            <v>2.6742031836462649E-2</v>
          </cell>
          <cell r="V394">
            <v>-1.0043575371888951E-2</v>
          </cell>
          <cell r="W394">
            <v>2.8377179566454278E-2</v>
          </cell>
          <cell r="X394">
            <v>4.3275775312385266E-2</v>
          </cell>
          <cell r="Y394">
            <v>0</v>
          </cell>
          <cell r="Z394">
            <v>0</v>
          </cell>
          <cell r="AF394">
            <v>-8.2374258272721566E-3</v>
          </cell>
          <cell r="AG394">
            <v>-3.4088877702038743E-2</v>
          </cell>
          <cell r="AH394">
            <v>-2.6379883609445424E-2</v>
          </cell>
          <cell r="AI394">
            <v>3.582520169288173E-3</v>
          </cell>
        </row>
        <row r="395">
          <cell r="C395">
            <v>1108</v>
          </cell>
          <cell r="I395" t="str">
            <v>Asia (USD)</v>
          </cell>
          <cell r="J395">
            <v>4.1156696606523234E-2</v>
          </cell>
          <cell r="K395">
            <v>-1.1286530965500767E-2</v>
          </cell>
          <cell r="L395">
            <v>5.0393441710633646E-2</v>
          </cell>
          <cell r="M395">
            <v>-0.12040204147600078</v>
          </cell>
          <cell r="N395">
            <v>2.7245969358489712E-2</v>
          </cell>
          <cell r="O395">
            <v>5.9301421451707442E-2</v>
          </cell>
          <cell r="P395">
            <v>0</v>
          </cell>
          <cell r="Q395">
            <v>0</v>
          </cell>
          <cell r="S395">
            <v>4.1156696606523234E-2</v>
          </cell>
          <cell r="T395">
            <v>1.5167418917263085E-2</v>
          </cell>
          <cell r="U395">
            <v>2.6512043448919279E-2</v>
          </cell>
          <cell r="V395">
            <v>-9.862938534832803E-3</v>
          </cell>
          <cell r="W395">
            <v>2.7245969358489712E-2</v>
          </cell>
          <cell r="X395">
            <v>4.3390979674689766E-2</v>
          </cell>
          <cell r="Y395">
            <v>0</v>
          </cell>
          <cell r="Z395">
            <v>0</v>
          </cell>
          <cell r="AF395">
            <v>-8.1829867397615434E-3</v>
          </cell>
          <cell r="AG395">
            <v>-3.0951181547865411E-2</v>
          </cell>
          <cell r="AH395">
            <v>-2.4085512245496161E-2</v>
          </cell>
          <cell r="AI395">
            <v>3.5825201528508228E-3</v>
          </cell>
        </row>
        <row r="396">
          <cell r="C396">
            <v>1109</v>
          </cell>
          <cell r="I396" t="str">
            <v>Spain and France</v>
          </cell>
          <cell r="J396">
            <v>5.1879459191708513E-2</v>
          </cell>
          <cell r="K396">
            <v>3.8331493224559858E-2</v>
          </cell>
          <cell r="L396">
            <v>3.6638259010067432E-2</v>
          </cell>
          <cell r="M396">
            <v>2.3779838195828219E-2</v>
          </cell>
          <cell r="N396">
            <v>2.7732191233827228E-2</v>
          </cell>
          <cell r="O396">
            <v>2.3069687963327416E-2</v>
          </cell>
          <cell r="P396">
            <v>0</v>
          </cell>
          <cell r="Q396">
            <v>0</v>
          </cell>
          <cell r="S396">
            <v>5.1879459191708513E-2</v>
          </cell>
          <cell r="T396">
            <v>4.3952301554597721E-2</v>
          </cell>
          <cell r="U396">
            <v>4.1642384460165556E-2</v>
          </cell>
          <cell r="V396">
            <v>3.8418382264200621E-2</v>
          </cell>
          <cell r="W396">
            <v>2.7732191233827228E-2</v>
          </cell>
          <cell r="X396">
            <v>2.5928298909454087E-2</v>
          </cell>
          <cell r="Y396">
            <v>0</v>
          </cell>
          <cell r="Z396">
            <v>0</v>
          </cell>
          <cell r="AF396">
            <v>2.4571842472400626E-2</v>
          </cell>
          <cell r="AG396">
            <v>1.932428389736679E-2</v>
          </cell>
          <cell r="AH396">
            <v>3.4064006320390208E-2</v>
          </cell>
          <cell r="AI396">
            <v>5.1874680015100504E-2</v>
          </cell>
        </row>
        <row r="397">
          <cell r="C397">
            <v>1110</v>
          </cell>
          <cell r="I397" t="str">
            <v>Variable Annuities Europe</v>
          </cell>
          <cell r="J397">
            <v>3.2135347084514043E-2</v>
          </cell>
          <cell r="K397">
            <v>-2.8729674156466753E-2</v>
          </cell>
          <cell r="L397">
            <v>4.6781500868637088E-3</v>
          </cell>
          <cell r="M397">
            <v>4.5383504797887399E-5</v>
          </cell>
          <cell r="N397">
            <v>2.3490758643068644E-2</v>
          </cell>
          <cell r="O397">
            <v>3.402524444831917E-2</v>
          </cell>
          <cell r="P397">
            <v>0</v>
          </cell>
          <cell r="Q397">
            <v>0</v>
          </cell>
          <cell r="S397">
            <v>3.2135347084514043E-2</v>
          </cell>
          <cell r="T397">
            <v>9.9660352935111956E-4</v>
          </cell>
          <cell r="U397">
            <v>2.217957889079396E-3</v>
          </cell>
          <cell r="V397">
            <v>1.6735167394220979E-3</v>
          </cell>
          <cell r="W397">
            <v>2.3490758643068644E-2</v>
          </cell>
          <cell r="X397">
            <v>2.8846127649836125E-2</v>
          </cell>
          <cell r="Y397">
            <v>0</v>
          </cell>
          <cell r="Z397">
            <v>0</v>
          </cell>
          <cell r="AF397">
            <v>1.8330956352179975E-2</v>
          </cell>
          <cell r="AG397">
            <v>3.6850094182622847E-2</v>
          </cell>
          <cell r="AH397">
            <v>9.0053800062915357E-2</v>
          </cell>
          <cell r="AI397">
            <v>0.1405989001392739</v>
          </cell>
        </row>
        <row r="398">
          <cell r="C398">
            <v>1111</v>
          </cell>
          <cell r="I398" t="str">
            <v>Aegon Asset Management</v>
          </cell>
          <cell r="J398">
            <v>0.38815815564204248</v>
          </cell>
          <cell r="K398">
            <v>0.29588320980381644</v>
          </cell>
          <cell r="L398">
            <v>0.27067921838286291</v>
          </cell>
          <cell r="M398">
            <v>0.3791225024680972</v>
          </cell>
          <cell r="N398">
            <v>0.22993931426443853</v>
          </cell>
          <cell r="O398">
            <v>0.30483766081769209</v>
          </cell>
          <cell r="P398">
            <v>0</v>
          </cell>
          <cell r="Q398">
            <v>0</v>
          </cell>
          <cell r="S398">
            <v>0.38815815564204248</v>
          </cell>
          <cell r="T398">
            <v>0.32492319809111242</v>
          </cell>
          <cell r="U398">
            <v>0.30531847002214418</v>
          </cell>
          <cell r="V398">
            <v>0.33164831748461404</v>
          </cell>
          <cell r="W398">
            <v>0.22993931426443853</v>
          </cell>
          <cell r="X398">
            <v>0.2636661914010574</v>
          </cell>
          <cell r="Y398">
            <v>0</v>
          </cell>
          <cell r="Z398">
            <v>0</v>
          </cell>
          <cell r="AF398">
            <v>0.27146730231679489</v>
          </cell>
          <cell r="AG398">
            <v>0.2177238723886365</v>
          </cell>
          <cell r="AH398">
            <v>0.22839553618710193</v>
          </cell>
          <cell r="AI398">
            <v>0.24278209356044447</v>
          </cell>
        </row>
        <row r="399">
          <cell r="C399">
            <v>1112</v>
          </cell>
          <cell r="I399" t="str">
            <v>New markets</v>
          </cell>
          <cell r="J399">
            <v>8.8342249707586251E-2</v>
          </cell>
          <cell r="K399">
            <v>6.4157272182520722E-2</v>
          </cell>
          <cell r="L399">
            <v>6.792245329851701E-2</v>
          </cell>
          <cell r="M399">
            <v>5.4221830618968757E-2</v>
          </cell>
          <cell r="N399">
            <v>5.7189138688282029E-2</v>
          </cell>
          <cell r="O399">
            <v>5.8391825952720772E-2</v>
          </cell>
          <cell r="P399">
            <v>0</v>
          </cell>
          <cell r="Q399">
            <v>0</v>
          </cell>
          <cell r="S399">
            <v>8.8342249707586251E-2</v>
          </cell>
          <cell r="T399">
            <v>7.5424001479681604E-2</v>
          </cell>
          <cell r="U399">
            <v>7.2704334346358382E-2</v>
          </cell>
          <cell r="V399">
            <v>6.9472641817463487E-2</v>
          </cell>
          <cell r="W399">
            <v>5.7189138688282029E-2</v>
          </cell>
          <cell r="X399">
            <v>5.8340736192097072E-2</v>
          </cell>
          <cell r="Y399">
            <v>0</v>
          </cell>
          <cell r="Z399">
            <v>0</v>
          </cell>
          <cell r="AF399">
            <v>5.1804302497993573E-2</v>
          </cell>
          <cell r="AG399">
            <v>5.081510184737318E-2</v>
          </cell>
          <cell r="AH399">
            <v>7.1272467639882986E-2</v>
          </cell>
          <cell r="AI399">
            <v>9.3570232162466738E-2</v>
          </cell>
        </row>
        <row r="400">
          <cell r="C400">
            <v>1113</v>
          </cell>
          <cell r="H400" t="str">
            <v>QTD: F*4/M YTD: F*(x/4)/M FY: F/M</v>
          </cell>
          <cell r="I400" t="str">
            <v>Return on Capital</v>
          </cell>
          <cell r="J400">
            <v>6.3479677689694189E-2</v>
          </cell>
          <cell r="K400">
            <v>6.1965859010812516E-2</v>
          </cell>
          <cell r="L400">
            <v>6.8741647951840332E-2</v>
          </cell>
          <cell r="M400">
            <v>6.4803284978096287E-2</v>
          </cell>
          <cell r="N400">
            <v>5.6366659999089241E-2</v>
          </cell>
          <cell r="O400">
            <v>6.327760528427151E-2</v>
          </cell>
          <cell r="P400">
            <v>0</v>
          </cell>
          <cell r="Q400">
            <v>0</v>
          </cell>
          <cell r="S400">
            <v>6.3479677689694189E-2</v>
          </cell>
          <cell r="T400">
            <v>6.2295034402506E-2</v>
          </cell>
          <cell r="U400">
            <v>6.4647623897153714E-2</v>
          </cell>
          <cell r="V400">
            <v>6.5144461804354264E-2</v>
          </cell>
          <cell r="W400">
            <v>5.6366659999089241E-2</v>
          </cell>
          <cell r="X400">
            <v>6.0289009309310838E-2</v>
          </cell>
          <cell r="Y400">
            <v>0</v>
          </cell>
          <cell r="Z400">
            <v>0</v>
          </cell>
          <cell r="AF400">
            <v>6.3749410499305187E-2</v>
          </cell>
          <cell r="AG400">
            <v>6.1584845901373642E-2</v>
          </cell>
          <cell r="AH400">
            <v>6.8982794533390651E-2</v>
          </cell>
          <cell r="AI400">
            <v>7.797839928472329E-2</v>
          </cell>
        </row>
        <row r="401">
          <cell r="C401">
            <v>1114</v>
          </cell>
          <cell r="H401" t="str">
            <v>QTD: G*4/Q YTD: G*(x/4)/Q FY: G/Q</v>
          </cell>
          <cell r="I401" t="str">
            <v>Net run-off earnings</v>
          </cell>
          <cell r="J401">
            <v>4.9605617104501384E-2</v>
          </cell>
          <cell r="K401">
            <v>1.4019854956192618E-2</v>
          </cell>
          <cell r="L401">
            <v>2.932895892519018E-2</v>
          </cell>
          <cell r="M401">
            <v>1.8179927919012614E-3</v>
          </cell>
          <cell r="N401">
            <v>1.9971355458739274E-3</v>
          </cell>
          <cell r="O401">
            <v>3.4120944067217961E-2</v>
          </cell>
          <cell r="P401">
            <v>0</v>
          </cell>
          <cell r="Q401">
            <v>0</v>
          </cell>
          <cell r="S401">
            <v>4.9605617104501384E-2</v>
          </cell>
          <cell r="T401">
            <v>3.2434131666272271E-2</v>
          </cell>
          <cell r="U401">
            <v>3.148864058356908E-2</v>
          </cell>
          <cell r="V401">
            <v>2.5218836997870555E-2</v>
          </cell>
          <cell r="W401">
            <v>1.9971355458739274E-3</v>
          </cell>
          <cell r="X401">
            <v>1.8072019390446455E-2</v>
          </cell>
          <cell r="Y401">
            <v>0</v>
          </cell>
          <cell r="Z401">
            <v>0</v>
          </cell>
          <cell r="AF401">
            <v>1.4026136234141571E-2</v>
          </cell>
          <cell r="AG401">
            <v>7.3543958461840774E-3</v>
          </cell>
          <cell r="AH401">
            <v>2.1386798502595245E-2</v>
          </cell>
          <cell r="AI401">
            <v>2.0863617485204031E-2</v>
          </cell>
        </row>
        <row r="403">
          <cell r="I403" t="str">
            <v>Return on Capital excl. r.r. &amp; r.d.b.p. &amp; r.o.b.</v>
          </cell>
        </row>
        <row r="404">
          <cell r="C404">
            <v>1201</v>
          </cell>
          <cell r="I404" t="str">
            <v>Americas</v>
          </cell>
          <cell r="J404">
            <v>6.8701995720655051E-2</v>
          </cell>
          <cell r="K404">
            <v>8.0069906143629341E-2</v>
          </cell>
          <cell r="L404">
            <v>8.4293604913800141E-2</v>
          </cell>
          <cell r="M404">
            <v>8.4412638326030395E-2</v>
          </cell>
          <cell r="N404">
            <v>6.9310790954014559E-2</v>
          </cell>
          <cell r="O404">
            <v>8.1822442238795853E-2</v>
          </cell>
          <cell r="P404">
            <v>0</v>
          </cell>
          <cell r="Q404">
            <v>0</v>
          </cell>
          <cell r="S404">
            <v>6.8701995720655051E-2</v>
          </cell>
          <cell r="T404">
            <v>7.3572032091332895E-2</v>
          </cell>
          <cell r="U404">
            <v>7.7961702481817899E-2</v>
          </cell>
          <cell r="V404">
            <v>7.9986723928158546E-2</v>
          </cell>
          <cell r="W404">
            <v>6.9310790954014559E-2</v>
          </cell>
          <cell r="X404">
            <v>7.619780564603304E-2</v>
          </cell>
          <cell r="Y404">
            <v>0</v>
          </cell>
          <cell r="Z404">
            <v>0</v>
          </cell>
          <cell r="AF404">
            <v>7.6680705592740761E-2</v>
          </cell>
          <cell r="AG404">
            <v>7.5862110432832849E-2</v>
          </cell>
          <cell r="AH404">
            <v>7.9305260976129069E-2</v>
          </cell>
          <cell r="AI404">
            <v>8.4965810691319005E-2</v>
          </cell>
        </row>
        <row r="405">
          <cell r="C405">
            <v>1202</v>
          </cell>
          <cell r="I405" t="str">
            <v>Americas (USD)</v>
          </cell>
          <cell r="J405">
            <v>6.8449282872932435E-2</v>
          </cell>
          <cell r="K405">
            <v>8.0083330857427804E-2</v>
          </cell>
          <cell r="L405">
            <v>8.1828196548990373E-2</v>
          </cell>
          <cell r="M405">
            <v>8.3676985977440319E-2</v>
          </cell>
          <cell r="N405">
            <v>7.1305229128606012E-2</v>
          </cell>
          <cell r="O405">
            <v>8.1642609332023566E-2</v>
          </cell>
          <cell r="P405">
            <v>0</v>
          </cell>
          <cell r="Q405">
            <v>0</v>
          </cell>
          <cell r="S405">
            <v>6.8449282872932435E-2</v>
          </cell>
          <cell r="T405">
            <v>7.4296790282096709E-2</v>
          </cell>
          <cell r="U405">
            <v>7.726436055414497E-2</v>
          </cell>
          <cell r="V405">
            <v>7.8552560765235577E-2</v>
          </cell>
          <cell r="W405">
            <v>7.0305229128606012E-2</v>
          </cell>
          <cell r="X405">
            <v>7.6386767428092542E-2</v>
          </cell>
          <cell r="Y405">
            <v>0</v>
          </cell>
          <cell r="Z405">
            <v>0</v>
          </cell>
          <cell r="AF405">
            <v>7.6137822296073132E-2</v>
          </cell>
          <cell r="AG405">
            <v>7.5858377697583551E-2</v>
          </cell>
          <cell r="AH405">
            <v>7.9305260976144085E-2</v>
          </cell>
          <cell r="AI405">
            <v>8.4965810691343957E-2</v>
          </cell>
        </row>
        <row r="406">
          <cell r="C406">
            <v>1203</v>
          </cell>
          <cell r="I406" t="str">
            <v>The Netherlands</v>
          </cell>
          <cell r="J406">
            <v>6.8545852558715412E-2</v>
          </cell>
          <cell r="K406">
            <v>6.2937005277529073E-2</v>
          </cell>
          <cell r="L406">
            <v>7.301913132764172E-2</v>
          </cell>
          <cell r="M406">
            <v>7.1927763897935315E-2</v>
          </cell>
          <cell r="N406">
            <v>6.5718196954167266E-2</v>
          </cell>
          <cell r="O406">
            <v>5.9514255112814489E-2</v>
          </cell>
          <cell r="P406">
            <v>0</v>
          </cell>
          <cell r="Q406">
            <v>0</v>
          </cell>
          <cell r="S406">
            <v>6.8545852558715412E-2</v>
          </cell>
          <cell r="T406">
            <v>6.5925333919570811E-2</v>
          </cell>
          <cell r="U406">
            <v>6.8083489052606319E-2</v>
          </cell>
          <cell r="V406">
            <v>6.834891035294359E-2</v>
          </cell>
          <cell r="W406">
            <v>6.5718196954167266E-2</v>
          </cell>
          <cell r="X406">
            <v>6.3574287172329533E-2</v>
          </cell>
          <cell r="Y406">
            <v>0</v>
          </cell>
          <cell r="Z406">
            <v>0</v>
          </cell>
          <cell r="AF406">
            <v>6.6716000785328869E-2</v>
          </cell>
          <cell r="AG406">
            <v>7.0245211796903406E-2</v>
          </cell>
          <cell r="AH406">
            <v>8.2121254747503161E-2</v>
          </cell>
          <cell r="AI406">
            <v>8.2834645669291343E-2</v>
          </cell>
        </row>
        <row r="407">
          <cell r="C407">
            <v>1204</v>
          </cell>
          <cell r="I407" t="str">
            <v>United Kingdom</v>
          </cell>
          <cell r="J407">
            <v>6.3927602175363099E-2</v>
          </cell>
          <cell r="K407">
            <v>3.0219727826762407E-2</v>
          </cell>
          <cell r="L407">
            <v>5.2886964902973899E-2</v>
          </cell>
          <cell r="M407">
            <v>3.2648812056062348E-2</v>
          </cell>
          <cell r="N407">
            <v>2.6422491727607189E-2</v>
          </cell>
          <cell r="O407">
            <v>3.706173128936556E-2</v>
          </cell>
          <cell r="P407">
            <v>0</v>
          </cell>
          <cell r="Q407">
            <v>0</v>
          </cell>
          <cell r="S407">
            <v>6.3927602175363099E-2</v>
          </cell>
          <cell r="T407">
            <v>4.6769193981447299E-2</v>
          </cell>
          <cell r="U407">
            <v>4.8147303383515465E-2</v>
          </cell>
          <cell r="V407">
            <v>4.4428618898763518E-2</v>
          </cell>
          <cell r="W407">
            <v>2.6422491727607189E-2</v>
          </cell>
          <cell r="X407">
            <v>3.1711629651166549E-2</v>
          </cell>
          <cell r="Y407">
            <v>0</v>
          </cell>
          <cell r="Z407">
            <v>0</v>
          </cell>
          <cell r="AF407">
            <v>5.8209663025627995E-2</v>
          </cell>
          <cell r="AG407">
            <v>4.1002975143604584E-2</v>
          </cell>
          <cell r="AH407">
            <v>4.7944366396767302E-2</v>
          </cell>
          <cell r="AI407">
            <v>6.908119966724359E-2</v>
          </cell>
        </row>
        <row r="408">
          <cell r="C408">
            <v>1205</v>
          </cell>
          <cell r="I408" t="str">
            <v>United Kingdom (GBP)</v>
          </cell>
          <cell r="J408">
            <v>6.3601276471039497E-2</v>
          </cell>
          <cell r="K408">
            <v>3.0736468312521494E-2</v>
          </cell>
          <cell r="L408">
            <v>4.9842753335992598E-2</v>
          </cell>
          <cell r="M408">
            <v>3.1787026096199683E-2</v>
          </cell>
          <cell r="N408">
            <v>2.7143470988186431E-2</v>
          </cell>
          <cell r="O408">
            <v>3.7784512594878923E-2</v>
          </cell>
          <cell r="P408">
            <v>0</v>
          </cell>
          <cell r="Q408">
            <v>0</v>
          </cell>
          <cell r="S408">
            <v>6.3601276471039497E-2</v>
          </cell>
          <cell r="T408">
            <v>4.7021048742047947E-2</v>
          </cell>
          <cell r="U408">
            <v>4.7761680807688105E-2</v>
          </cell>
          <cell r="V408">
            <v>4.3755854243328791E-2</v>
          </cell>
          <cell r="W408">
            <v>2.7143470988186431E-2</v>
          </cell>
          <cell r="X408">
            <v>3.2340895484392104E-2</v>
          </cell>
          <cell r="Y408">
            <v>0</v>
          </cell>
          <cell r="Z408">
            <v>0</v>
          </cell>
          <cell r="AF408">
            <v>5.9573359235405327E-2</v>
          </cell>
          <cell r="AG408">
            <v>4.0506867131895746E-2</v>
          </cell>
          <cell r="AH408">
            <v>4.7944366396767302E-2</v>
          </cell>
          <cell r="AI408">
            <v>6.908119966724359E-2</v>
          </cell>
        </row>
        <row r="409">
          <cell r="C409">
            <v>1206</v>
          </cell>
          <cell r="I409" t="str">
            <v>Central Eastern Europe</v>
          </cell>
          <cell r="J409">
            <v>0.1321042213831492</v>
          </cell>
          <cell r="K409">
            <v>0.12760495868105137</v>
          </cell>
          <cell r="L409">
            <v>9.6855027569823254E-2</v>
          </cell>
          <cell r="M409">
            <v>0.13754400238352274</v>
          </cell>
          <cell r="N409">
            <v>8.8098751702668732E-2</v>
          </cell>
          <cell r="O409">
            <v>4.6810494556040735E-2</v>
          </cell>
          <cell r="P409">
            <v>0</v>
          </cell>
          <cell r="Q409">
            <v>0</v>
          </cell>
          <cell r="S409">
            <v>0.1321042213831492</v>
          </cell>
          <cell r="T409">
            <v>0.1293361996654678</v>
          </cell>
          <cell r="U409">
            <v>0.11696107870051438</v>
          </cell>
          <cell r="V409">
            <v>0.12239823281251941</v>
          </cell>
          <cell r="W409">
            <v>8.8098751702668732E-2</v>
          </cell>
          <cell r="X409">
            <v>6.7622245548656756E-2</v>
          </cell>
          <cell r="Y409">
            <v>0</v>
          </cell>
          <cell r="Z409">
            <v>0</v>
          </cell>
          <cell r="AF409">
            <v>7.1102771789587113E-2</v>
          </cell>
          <cell r="AG409">
            <v>9.9195232967437194E-2</v>
          </cell>
          <cell r="AH409">
            <v>0.10972417065526265</v>
          </cell>
          <cell r="AI409">
            <v>0.12486367278059854</v>
          </cell>
        </row>
        <row r="410">
          <cell r="C410">
            <v>1207</v>
          </cell>
          <cell r="I410" t="str">
            <v>Asia</v>
          </cell>
          <cell r="J410">
            <v>4.1305578509254676E-2</v>
          </cell>
          <cell r="K410">
            <v>-1.0739642324301996E-2</v>
          </cell>
          <cell r="L410">
            <v>6.2809926529921692E-2</v>
          </cell>
          <cell r="M410">
            <v>-0.12285168017115504</v>
          </cell>
          <cell r="N410">
            <v>2.8377179637997494E-2</v>
          </cell>
          <cell r="O410">
            <v>5.9291449650946314E-2</v>
          </cell>
          <cell r="P410">
            <v>0</v>
          </cell>
          <cell r="Q410">
            <v>0</v>
          </cell>
          <cell r="S410">
            <v>4.1305578509254676E-2</v>
          </cell>
          <cell r="T410">
            <v>1.5020467197280061E-2</v>
          </cell>
          <cell r="U410">
            <v>2.6742031836058094E-2</v>
          </cell>
          <cell r="V410">
            <v>-1.0043575371732371E-2</v>
          </cell>
          <cell r="W410">
            <v>2.8377179637997494E-2</v>
          </cell>
          <cell r="X410">
            <v>4.3275775313432435E-2</v>
          </cell>
          <cell r="Y410">
            <v>0</v>
          </cell>
          <cell r="Z410">
            <v>0</v>
          </cell>
          <cell r="AF410">
            <v>-8.2374258272721566E-3</v>
          </cell>
          <cell r="AG410">
            <v>-3.4088877702038743E-2</v>
          </cell>
          <cell r="AH410">
            <v>-2.6379883609445424E-2</v>
          </cell>
          <cell r="AI410">
            <v>3.582520169288173E-3</v>
          </cell>
        </row>
        <row r="411">
          <cell r="C411">
            <v>1208</v>
          </cell>
          <cell r="I411" t="str">
            <v>Asia (USD)</v>
          </cell>
          <cell r="J411">
            <v>4.1156696606523234E-2</v>
          </cell>
          <cell r="K411">
            <v>-1.1286530965500767E-2</v>
          </cell>
          <cell r="L411">
            <v>5.0393441710633646E-2</v>
          </cell>
          <cell r="M411">
            <v>-0.12040204147600078</v>
          </cell>
          <cell r="N411">
            <v>2.7245969358489712E-2</v>
          </cell>
          <cell r="O411">
            <v>5.9301421451707442E-2</v>
          </cell>
          <cell r="P411">
            <v>0</v>
          </cell>
          <cell r="Q411">
            <v>0</v>
          </cell>
          <cell r="S411">
            <v>4.1156696606523234E-2</v>
          </cell>
          <cell r="T411">
            <v>1.5167418917263085E-2</v>
          </cell>
          <cell r="U411">
            <v>2.6512043448919279E-2</v>
          </cell>
          <cell r="V411">
            <v>-9.862938534832803E-3</v>
          </cell>
          <cell r="W411">
            <v>2.7245969358489712E-2</v>
          </cell>
          <cell r="X411">
            <v>4.3390979674689766E-2</v>
          </cell>
          <cell r="Y411">
            <v>0</v>
          </cell>
          <cell r="Z411">
            <v>0</v>
          </cell>
          <cell r="AF411">
            <v>-8.1829867397615434E-3</v>
          </cell>
          <cell r="AG411">
            <v>-3.0951181547865411E-2</v>
          </cell>
          <cell r="AH411">
            <v>-2.4085512245496161E-2</v>
          </cell>
          <cell r="AI411">
            <v>3.5825201528508228E-3</v>
          </cell>
        </row>
        <row r="412">
          <cell r="C412">
            <v>1209</v>
          </cell>
          <cell r="I412" t="str">
            <v>Spain and France</v>
          </cell>
          <cell r="J412">
            <v>5.1879459191708513E-2</v>
          </cell>
          <cell r="K412">
            <v>3.8331493224559858E-2</v>
          </cell>
          <cell r="L412">
            <v>3.6638259010067432E-2</v>
          </cell>
          <cell r="M412">
            <v>2.3779838195828219E-2</v>
          </cell>
          <cell r="N412">
            <v>2.7732191233827228E-2</v>
          </cell>
          <cell r="O412">
            <v>2.3069687963327416E-2</v>
          </cell>
          <cell r="P412">
            <v>0</v>
          </cell>
          <cell r="Q412">
            <v>0</v>
          </cell>
          <cell r="S412">
            <v>5.1879459191708513E-2</v>
          </cell>
          <cell r="T412">
            <v>4.3952301554597721E-2</v>
          </cell>
          <cell r="U412">
            <v>4.1642384460165556E-2</v>
          </cell>
          <cell r="V412">
            <v>3.8418382264200621E-2</v>
          </cell>
          <cell r="W412">
            <v>2.7732191233827228E-2</v>
          </cell>
          <cell r="X412">
            <v>2.5928298909454087E-2</v>
          </cell>
          <cell r="Y412">
            <v>0</v>
          </cell>
          <cell r="Z412">
            <v>0</v>
          </cell>
          <cell r="AF412">
            <v>2.4571842472400626E-2</v>
          </cell>
          <cell r="AG412">
            <v>1.932428389736679E-2</v>
          </cell>
          <cell r="AH412">
            <v>3.4064006320390208E-2</v>
          </cell>
          <cell r="AI412">
            <v>5.1874680015100504E-2</v>
          </cell>
        </row>
        <row r="413">
          <cell r="C413">
            <v>1210</v>
          </cell>
          <cell r="I413" t="str">
            <v>Variable Annuities Europe</v>
          </cell>
          <cell r="J413">
            <v>3.2135347084514043E-2</v>
          </cell>
          <cell r="K413">
            <v>-2.8729674156466753E-2</v>
          </cell>
          <cell r="L413">
            <v>4.6781500868637088E-3</v>
          </cell>
          <cell r="M413">
            <v>4.5383504797887399E-5</v>
          </cell>
          <cell r="N413">
            <v>2.3490758643068644E-2</v>
          </cell>
          <cell r="O413">
            <v>3.402524444831917E-2</v>
          </cell>
          <cell r="P413">
            <v>0</v>
          </cell>
          <cell r="Q413">
            <v>0</v>
          </cell>
          <cell r="S413">
            <v>3.2135347084514043E-2</v>
          </cell>
          <cell r="T413">
            <v>9.9660352935111956E-4</v>
          </cell>
          <cell r="U413">
            <v>2.217957889079396E-3</v>
          </cell>
          <cell r="V413">
            <v>1.6735167394220979E-3</v>
          </cell>
          <cell r="W413">
            <v>2.3490758643068644E-2</v>
          </cell>
          <cell r="X413">
            <v>2.8846127649836125E-2</v>
          </cell>
          <cell r="Y413">
            <v>0</v>
          </cell>
          <cell r="Z413">
            <v>0</v>
          </cell>
          <cell r="AF413">
            <v>1.8330956352179975E-2</v>
          </cell>
          <cell r="AG413">
            <v>3.6850094182622847E-2</v>
          </cell>
          <cell r="AH413">
            <v>9.0053800062915357E-2</v>
          </cell>
          <cell r="AI413">
            <v>0.1405989001392739</v>
          </cell>
        </row>
        <row r="414">
          <cell r="C414">
            <v>1211</v>
          </cell>
          <cell r="I414" t="str">
            <v>Aegon Asset Management</v>
          </cell>
          <cell r="J414">
            <v>0.38815815564204248</v>
          </cell>
          <cell r="K414">
            <v>0.29588320980381644</v>
          </cell>
          <cell r="L414">
            <v>0.27067921838286291</v>
          </cell>
          <cell r="M414">
            <v>0.3791225024680972</v>
          </cell>
          <cell r="N414">
            <v>0.22993931426443853</v>
          </cell>
          <cell r="O414">
            <v>0.30483766081769209</v>
          </cell>
          <cell r="P414">
            <v>0</v>
          </cell>
          <cell r="Q414">
            <v>0</v>
          </cell>
          <cell r="S414">
            <v>0.38815815564204248</v>
          </cell>
          <cell r="T414">
            <v>0.32492319809111242</v>
          </cell>
          <cell r="U414">
            <v>0.30531847002214418</v>
          </cell>
          <cell r="V414">
            <v>0.33164831748461404</v>
          </cell>
          <cell r="W414">
            <v>0.22993931426443853</v>
          </cell>
          <cell r="X414">
            <v>0.2636661914010574</v>
          </cell>
          <cell r="Y414">
            <v>0</v>
          </cell>
          <cell r="Z414">
            <v>0</v>
          </cell>
          <cell r="AF414">
            <v>0.27146730231679489</v>
          </cell>
          <cell r="AG414">
            <v>0.2177238723886365</v>
          </cell>
          <cell r="AH414">
            <v>0.22839553618710193</v>
          </cell>
          <cell r="AI414">
            <v>0.24278209356044447</v>
          </cell>
        </row>
        <row r="415">
          <cell r="C415">
            <v>1212</v>
          </cell>
          <cell r="I415" t="str">
            <v>New markets</v>
          </cell>
          <cell r="J415">
            <v>8.8342249707586251E-2</v>
          </cell>
          <cell r="K415">
            <v>6.4157272182520722E-2</v>
          </cell>
          <cell r="L415">
            <v>6.792245329851701E-2</v>
          </cell>
          <cell r="M415">
            <v>5.4221830618968757E-2</v>
          </cell>
          <cell r="N415">
            <v>5.7189138688282029E-2</v>
          </cell>
          <cell r="O415">
            <v>5.8391825952720772E-2</v>
          </cell>
          <cell r="P415">
            <v>0</v>
          </cell>
          <cell r="Q415">
            <v>0</v>
          </cell>
          <cell r="S415">
            <v>8.8342249707586251E-2</v>
          </cell>
          <cell r="T415">
            <v>7.5424001479681604E-2</v>
          </cell>
          <cell r="U415">
            <v>7.2704334346358382E-2</v>
          </cell>
          <cell r="V415">
            <v>6.9472641817463487E-2</v>
          </cell>
          <cell r="W415">
            <v>5.7189138688282029E-2</v>
          </cell>
          <cell r="X415">
            <v>5.8340736192097072E-2</v>
          </cell>
          <cell r="Y415">
            <v>0</v>
          </cell>
          <cell r="Z415">
            <v>0</v>
          </cell>
          <cell r="AF415">
            <v>5.1804302497993573E-2</v>
          </cell>
          <cell r="AG415">
            <v>5.081510184737318E-2</v>
          </cell>
          <cell r="AH415">
            <v>7.1272467639882986E-2</v>
          </cell>
          <cell r="AI415">
            <v>9.3570232162466738E-2</v>
          </cell>
        </row>
        <row r="416">
          <cell r="C416">
            <v>1213</v>
          </cell>
          <cell r="H416" t="str">
            <v>QTD: F*4/S YTD: F*(x/4)/S FY: F/S</v>
          </cell>
          <cell r="I416" t="str">
            <v>Return on Capital excl. reval. reserve and Run-off businesses</v>
          </cell>
          <cell r="J416">
            <v>7.0418297865842777E-2</v>
          </cell>
          <cell r="K416">
            <v>6.846331348204665E-2</v>
          </cell>
          <cell r="L416">
            <v>7.5958741675596589E-2</v>
          </cell>
          <cell r="M416">
            <v>7.1326033718538531E-2</v>
          </cell>
          <cell r="N416">
            <v>6.1274420063807143E-2</v>
          </cell>
          <cell r="O416">
            <v>6.8810512663017839E-2</v>
          </cell>
          <cell r="P416">
            <v>0</v>
          </cell>
          <cell r="Q416">
            <v>0</v>
          </cell>
          <cell r="S416">
            <v>7.0418297865842777E-2</v>
          </cell>
          <cell r="T416">
            <v>6.8827004688653728E-2</v>
          </cell>
          <cell r="U416">
            <v>7.1434891508351722E-2</v>
          </cell>
          <cell r="V416">
            <v>7.1701551561837468E-2</v>
          </cell>
          <cell r="W416">
            <v>6.1274420063807143E-2</v>
          </cell>
          <cell r="X416">
            <v>6.5560597937961207E-2</v>
          </cell>
          <cell r="Y416">
            <v>0</v>
          </cell>
          <cell r="Z416">
            <v>0</v>
          </cell>
          <cell r="AF416">
            <v>6.9456478260498611E-2</v>
          </cell>
          <cell r="AG416">
            <v>6.7355193793950593E-2</v>
          </cell>
          <cell r="AH416">
            <v>7.4607109341879113E-2</v>
          </cell>
          <cell r="AI416">
            <v>8.3521301482070986E-2</v>
          </cell>
        </row>
      </sheetData>
      <sheetData sheetId="5"/>
      <sheetData sheetId="6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6">
          <cell r="I46" t="str">
            <v>Return on Equity</v>
          </cell>
        </row>
        <row r="48">
          <cell r="C48">
            <v>1</v>
          </cell>
          <cell r="D48" t="str">
            <v>NETUNDER</v>
          </cell>
          <cell r="E48" t="str">
            <v>C_AEGON</v>
          </cell>
          <cell r="F48" t="str">
            <v>C511M</v>
          </cell>
          <cell r="G48" t="str">
            <v>TOT_ACT</v>
          </cell>
          <cell r="H48" t="str">
            <v>A</v>
          </cell>
          <cell r="I48" t="str">
            <v>Net underlying earnings</v>
          </cell>
          <cell r="J48">
            <v>337380.22335629998</v>
          </cell>
          <cell r="K48">
            <v>347330.58834660001</v>
          </cell>
          <cell r="L48">
            <v>383081.08972029999</v>
          </cell>
          <cell r="M48">
            <v>356652.50810959999</v>
          </cell>
          <cell r="N48">
            <v>323245.21209799999</v>
          </cell>
          <cell r="O48">
            <v>-323245.21209799999</v>
          </cell>
          <cell r="S48">
            <v>337380.22335629998</v>
          </cell>
          <cell r="T48">
            <v>683710.81170289998</v>
          </cell>
          <cell r="U48">
            <v>1066791.9014232</v>
          </cell>
          <cell r="V48">
            <v>1424444.4095328001</v>
          </cell>
          <cell r="W48">
            <v>323245.21209799999</v>
          </cell>
          <cell r="AB48">
            <v>0</v>
          </cell>
          <cell r="AC48">
            <v>0</v>
          </cell>
          <cell r="AD48">
            <v>1424444.4095328001</v>
          </cell>
          <cell r="AF48">
            <v>1488652.8424453</v>
          </cell>
          <cell r="AG48">
            <v>1427156.6087414999</v>
          </cell>
          <cell r="AH48">
            <v>1603551.3490291999</v>
          </cell>
          <cell r="AI48">
            <v>1861653.1016679001</v>
          </cell>
        </row>
        <row r="50">
          <cell r="I50" t="str">
            <v>Cost of leverage after tax:</v>
          </cell>
        </row>
        <row r="51">
          <cell r="D51" t="str">
            <v>SHEQUITY</v>
          </cell>
          <cell r="E51" t="str">
            <v>C_AEGON</v>
          </cell>
          <cell r="F51" t="str">
            <v>C511M</v>
          </cell>
          <cell r="G51" t="str">
            <v>M261</v>
          </cell>
          <cell r="I51" t="str">
            <v>Preferred dividend paid</v>
          </cell>
          <cell r="K51">
            <v>-58911.538999999997</v>
          </cell>
          <cell r="L51">
            <v>-58911.538999999997</v>
          </cell>
          <cell r="M51">
            <v>-58911.538999999997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B51">
            <v>0</v>
          </cell>
          <cell r="AC51">
            <v>0</v>
          </cell>
          <cell r="AD51">
            <v>-58911.538999999997</v>
          </cell>
          <cell r="AF51">
            <v>-85755</v>
          </cell>
          <cell r="AG51">
            <v>-85755</v>
          </cell>
        </row>
        <row r="52">
          <cell r="I52" t="str">
            <v>Preferred dividend paid</v>
          </cell>
          <cell r="J52">
            <v>-14727.884749999999</v>
          </cell>
          <cell r="K52">
            <v>-14727.884749999999</v>
          </cell>
          <cell r="L52">
            <v>-14727.884749999999</v>
          </cell>
          <cell r="M52">
            <v>-14727.884749999999</v>
          </cell>
          <cell r="N52">
            <v>-21438.75</v>
          </cell>
          <cell r="O52">
            <v>0</v>
          </cell>
          <cell r="P52">
            <v>0</v>
          </cell>
          <cell r="Q52">
            <v>0</v>
          </cell>
          <cell r="S52">
            <v>-14727.884749999999</v>
          </cell>
          <cell r="T52">
            <v>-29455.769499999999</v>
          </cell>
          <cell r="U52">
            <v>-44183.65425</v>
          </cell>
          <cell r="V52">
            <v>-58911.538999999997</v>
          </cell>
          <cell r="W52">
            <v>-21438.75</v>
          </cell>
          <cell r="X52">
            <v>-21438.75</v>
          </cell>
          <cell r="Y52">
            <v>-21438.75</v>
          </cell>
          <cell r="Z52">
            <v>-21438.75</v>
          </cell>
          <cell r="AB52">
            <v>0</v>
          </cell>
          <cell r="AC52">
            <v>0</v>
          </cell>
          <cell r="AD52">
            <v>-58911.538999999997</v>
          </cell>
          <cell r="AE52">
            <v>0</v>
          </cell>
          <cell r="AF52">
            <v>-85755</v>
          </cell>
          <cell r="AG52">
            <v>-85755</v>
          </cell>
          <cell r="AH52">
            <v>0</v>
          </cell>
          <cell r="AI52">
            <v>0</v>
          </cell>
        </row>
        <row r="53">
          <cell r="D53" t="str">
            <v>SHEQUITY</v>
          </cell>
          <cell r="E53" t="str">
            <v>C_AEGON</v>
          </cell>
          <cell r="F53" t="str">
            <v>C511M</v>
          </cell>
          <cell r="G53" t="str">
            <v>M270</v>
          </cell>
          <cell r="I53" t="str">
            <v>Interest charge from perpetual capital securities</v>
          </cell>
          <cell r="J53">
            <v>-62973.154000000002</v>
          </cell>
          <cell r="K53">
            <v>-117077.69500000001</v>
          </cell>
          <cell r="L53">
            <v>-173306.56400000001</v>
          </cell>
          <cell r="M53">
            <v>-229748.42199999999</v>
          </cell>
          <cell r="N53">
            <v>-56787.241999999998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B53">
            <v>0</v>
          </cell>
          <cell r="AC53">
            <v>0</v>
          </cell>
          <cell r="AD53">
            <v>-229748.42199999999</v>
          </cell>
          <cell r="AF53">
            <v>-267500.24200000003</v>
          </cell>
          <cell r="AG53">
            <v>-275800</v>
          </cell>
          <cell r="AH53">
            <v>-282900</v>
          </cell>
          <cell r="AI53">
            <v>-289500</v>
          </cell>
        </row>
        <row r="54">
          <cell r="I54" t="str">
            <v>Interest charge from perpetual capital securities</v>
          </cell>
          <cell r="J54">
            <v>-62973.154000000002</v>
          </cell>
          <cell r="K54">
            <v>-54104.541000000005</v>
          </cell>
          <cell r="L54">
            <v>-56228.868999999999</v>
          </cell>
          <cell r="M54">
            <v>-56441.857999999986</v>
          </cell>
          <cell r="N54">
            <v>-56787.241999999998</v>
          </cell>
          <cell r="O54">
            <v>56787.241999999998</v>
          </cell>
          <cell r="P54">
            <v>0</v>
          </cell>
          <cell r="Q54">
            <v>0</v>
          </cell>
          <cell r="S54">
            <v>-62973.154000000002</v>
          </cell>
          <cell r="T54">
            <v>-117077.69500000001</v>
          </cell>
          <cell r="U54">
            <v>-173306.56400000001</v>
          </cell>
          <cell r="V54">
            <v>-229748.42199999999</v>
          </cell>
          <cell r="W54">
            <v>-56787.241999999998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0</v>
          </cell>
          <cell r="AD54">
            <v>-229748.42199999999</v>
          </cell>
          <cell r="AE54">
            <v>0</v>
          </cell>
          <cell r="AF54">
            <v>-267500.24200000003</v>
          </cell>
          <cell r="AG54">
            <v>-275800</v>
          </cell>
          <cell r="AH54">
            <v>-282900</v>
          </cell>
          <cell r="AI54">
            <v>-289500</v>
          </cell>
        </row>
        <row r="55">
          <cell r="D55" t="str">
            <v>SHEQUITY</v>
          </cell>
          <cell r="E55" t="str">
            <v>C_AEGON</v>
          </cell>
          <cell r="F55" t="str">
            <v>C511M</v>
          </cell>
          <cell r="G55" t="str">
            <v>M271</v>
          </cell>
          <cell r="I55" t="str">
            <v>Interest charge from Non-Cumulative Subordinated N</v>
          </cell>
          <cell r="K55">
            <v>-13696.626</v>
          </cell>
          <cell r="L55">
            <v>-22189.608</v>
          </cell>
          <cell r="M55">
            <v>-30387.616000000002</v>
          </cell>
          <cell r="N55">
            <v>-7973.6049999999996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B55">
            <v>0</v>
          </cell>
          <cell r="AC55">
            <v>0</v>
          </cell>
          <cell r="AD55">
            <v>-30387.616000000002</v>
          </cell>
          <cell r="AF55">
            <v>0.395000000000437</v>
          </cell>
        </row>
        <row r="56">
          <cell r="I56" t="str">
            <v>Interest charge from Non-Cumulative Subordinated N</v>
          </cell>
          <cell r="J56">
            <v>0</v>
          </cell>
          <cell r="K56">
            <v>-13696.626</v>
          </cell>
          <cell r="L56">
            <v>-8492.982</v>
          </cell>
          <cell r="M56">
            <v>-8198.0080000000016</v>
          </cell>
          <cell r="N56">
            <v>-7973.6049999999996</v>
          </cell>
          <cell r="O56">
            <v>7973.6049999999996</v>
          </cell>
          <cell r="P56">
            <v>0</v>
          </cell>
          <cell r="Q56">
            <v>0</v>
          </cell>
          <cell r="S56">
            <v>0</v>
          </cell>
          <cell r="T56">
            <v>-13696.626</v>
          </cell>
          <cell r="U56">
            <v>-22189.608</v>
          </cell>
          <cell r="V56">
            <v>-30387.616000000002</v>
          </cell>
          <cell r="W56">
            <v>-7973.6049999999996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D56">
            <v>-30387.616000000002</v>
          </cell>
          <cell r="AE56">
            <v>0</v>
          </cell>
          <cell r="AF56">
            <v>0.395000000000437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HEQUITY</v>
          </cell>
          <cell r="E57" t="str">
            <v>C_AEGON</v>
          </cell>
          <cell r="F57" t="str">
            <v>C511M</v>
          </cell>
          <cell r="G57" t="str">
            <v>M268</v>
          </cell>
          <cell r="I57" t="str">
            <v>Interest and penalties on CC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I58" t="str">
            <v>Interest and penalties on CCS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HEQUITY</v>
          </cell>
          <cell r="E59" t="str">
            <v>C_AEGON</v>
          </cell>
          <cell r="F59" t="str">
            <v>C511M</v>
          </cell>
          <cell r="G59" t="str">
            <v>M335</v>
          </cell>
          <cell r="I59" t="str">
            <v>Income tax on interest charges perpetuals</v>
          </cell>
          <cell r="J59">
            <v>15743.288</v>
          </cell>
          <cell r="K59">
            <v>29269.092000000001</v>
          </cell>
          <cell r="L59">
            <v>43326.641000000003</v>
          </cell>
          <cell r="M59">
            <v>57437.105000000003</v>
          </cell>
          <cell r="N59">
            <v>14196.811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B59">
            <v>0</v>
          </cell>
          <cell r="AC59">
            <v>0</v>
          </cell>
          <cell r="AD59">
            <v>57437.105000000003</v>
          </cell>
          <cell r="AF59">
            <v>66874.811000000002</v>
          </cell>
          <cell r="AG59">
            <v>68950</v>
          </cell>
          <cell r="AH59">
            <v>70725</v>
          </cell>
          <cell r="AI59">
            <v>72375</v>
          </cell>
        </row>
        <row r="60">
          <cell r="I60" t="str">
            <v>Income tax on interest charges perpetuals</v>
          </cell>
          <cell r="J60">
            <v>15743.288</v>
          </cell>
          <cell r="K60">
            <v>13525.804</v>
          </cell>
          <cell r="L60">
            <v>14057.549000000003</v>
          </cell>
          <cell r="M60">
            <v>14110.463999999996</v>
          </cell>
          <cell r="N60">
            <v>14196.811</v>
          </cell>
          <cell r="O60">
            <v>-14196.811</v>
          </cell>
          <cell r="P60">
            <v>0</v>
          </cell>
          <cell r="Q60">
            <v>0</v>
          </cell>
          <cell r="S60">
            <v>15743.288</v>
          </cell>
          <cell r="T60">
            <v>29269.092000000001</v>
          </cell>
          <cell r="U60">
            <v>43326.641000000003</v>
          </cell>
          <cell r="V60">
            <v>57437.104999999996</v>
          </cell>
          <cell r="W60">
            <v>14196.811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C60">
            <v>0</v>
          </cell>
          <cell r="AD60">
            <v>57437.105000000003</v>
          </cell>
          <cell r="AE60">
            <v>0</v>
          </cell>
          <cell r="AF60">
            <v>66874.811000000002</v>
          </cell>
          <cell r="AG60">
            <v>68950</v>
          </cell>
          <cell r="AH60">
            <v>70725</v>
          </cell>
          <cell r="AI60">
            <v>72375</v>
          </cell>
        </row>
        <row r="61">
          <cell r="D61" t="str">
            <v>SHEQUITY</v>
          </cell>
          <cell r="E61" t="str">
            <v>C_AEGON</v>
          </cell>
          <cell r="F61" t="str">
            <v>C511M</v>
          </cell>
          <cell r="G61" t="str">
            <v>M338</v>
          </cell>
          <cell r="I61" t="str">
            <v>Income tax on interest charges Non-Cumulative Subo</v>
          </cell>
          <cell r="K61">
            <v>3424.4879999999998</v>
          </cell>
          <cell r="L61">
            <v>5547.402</v>
          </cell>
          <cell r="M61">
            <v>7596.9040000000005</v>
          </cell>
          <cell r="N61">
            <v>1993.4010000000001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B61">
            <v>0</v>
          </cell>
          <cell r="AC61">
            <v>0</v>
          </cell>
          <cell r="AD61">
            <v>7596.9040000000005</v>
          </cell>
          <cell r="AF61">
            <v>1993.4010000000001</v>
          </cell>
        </row>
        <row r="62">
          <cell r="I62" t="str">
            <v>Income tax on interest charges Non-Cumulative Subo</v>
          </cell>
          <cell r="J62">
            <v>0</v>
          </cell>
          <cell r="K62">
            <v>3424.4879999999998</v>
          </cell>
          <cell r="L62">
            <v>2122.9140000000002</v>
          </cell>
          <cell r="M62">
            <v>2049.502</v>
          </cell>
          <cell r="N62">
            <v>1993.4010000000001</v>
          </cell>
          <cell r="O62">
            <v>-1993.4010000000001</v>
          </cell>
          <cell r="P62">
            <v>0</v>
          </cell>
          <cell r="Q62">
            <v>0</v>
          </cell>
          <cell r="S62">
            <v>0</v>
          </cell>
          <cell r="T62">
            <v>3424.4879999999998</v>
          </cell>
          <cell r="U62">
            <v>5547.402</v>
          </cell>
          <cell r="V62">
            <v>7596.9040000000005</v>
          </cell>
          <cell r="W62">
            <v>1993.4010000000001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7596.9040000000005</v>
          </cell>
          <cell r="AE62">
            <v>0</v>
          </cell>
          <cell r="AF62">
            <v>1993.4010000000001</v>
          </cell>
          <cell r="AG62">
            <v>0</v>
          </cell>
          <cell r="AH62">
            <v>0</v>
          </cell>
          <cell r="AI62">
            <v>0</v>
          </cell>
        </row>
        <row r="63">
          <cell r="C63">
            <v>2</v>
          </cell>
          <cell r="H63" t="str">
            <v>B</v>
          </cell>
          <cell r="I63" t="str">
            <v>Cost of leverage after tax</v>
          </cell>
          <cell r="J63">
            <v>-61957.750750000007</v>
          </cell>
          <cell r="K63">
            <v>-65578.759750000012</v>
          </cell>
          <cell r="L63">
            <v>-63269.272750000011</v>
          </cell>
          <cell r="M63">
            <v>-63207.784749999999</v>
          </cell>
          <cell r="N63">
            <v>-70009.384999999995</v>
          </cell>
          <cell r="O63">
            <v>48570.634999999995</v>
          </cell>
          <cell r="P63">
            <v>0</v>
          </cell>
          <cell r="Q63">
            <v>0</v>
          </cell>
          <cell r="S63">
            <v>-61957.750750000007</v>
          </cell>
          <cell r="T63">
            <v>-127536.51049999999</v>
          </cell>
          <cell r="U63">
            <v>-190805.78325000001</v>
          </cell>
          <cell r="V63">
            <v>-254013.568</v>
          </cell>
          <cell r="W63">
            <v>-70009.384999999995</v>
          </cell>
          <cell r="X63">
            <v>-21438.75</v>
          </cell>
          <cell r="Y63">
            <v>-21438.75</v>
          </cell>
          <cell r="Z63">
            <v>-21438.75</v>
          </cell>
          <cell r="AB63">
            <v>0</v>
          </cell>
          <cell r="AC63">
            <v>0</v>
          </cell>
          <cell r="AD63">
            <v>-254013.56799999997</v>
          </cell>
          <cell r="AE63">
            <v>0</v>
          </cell>
          <cell r="AF63">
            <v>-284386.63500000001</v>
          </cell>
          <cell r="AG63">
            <v>-292605</v>
          </cell>
          <cell r="AH63">
            <v>-211975</v>
          </cell>
          <cell r="AI63">
            <v>-217125</v>
          </cell>
        </row>
        <row r="65">
          <cell r="C65">
            <v>3</v>
          </cell>
          <cell r="H65" t="str">
            <v>A+B = C</v>
          </cell>
          <cell r="I65" t="str">
            <v>Net underlying earnings after leverage allocation</v>
          </cell>
          <cell r="J65">
            <v>275422.47260629997</v>
          </cell>
          <cell r="K65">
            <v>281751.82859659998</v>
          </cell>
          <cell r="L65">
            <v>319811.81697029999</v>
          </cell>
          <cell r="M65">
            <v>293444.7233596</v>
          </cell>
          <cell r="N65">
            <v>253235.82709799998</v>
          </cell>
          <cell r="O65">
            <v>-274674.57709799998</v>
          </cell>
          <cell r="P65">
            <v>0</v>
          </cell>
          <cell r="Q65">
            <v>0</v>
          </cell>
          <cell r="S65">
            <v>275422.47260629997</v>
          </cell>
          <cell r="T65">
            <v>556174.30120290001</v>
          </cell>
          <cell r="U65">
            <v>875986.11817320006</v>
          </cell>
          <cell r="V65">
            <v>1170430.8415328001</v>
          </cell>
          <cell r="W65">
            <v>253235.82709799998</v>
          </cell>
          <cell r="X65">
            <v>-21438.75</v>
          </cell>
          <cell r="Y65">
            <v>-21438.75</v>
          </cell>
          <cell r="Z65">
            <v>-21438.75</v>
          </cell>
          <cell r="AB65">
            <v>0</v>
          </cell>
          <cell r="AC65">
            <v>0</v>
          </cell>
          <cell r="AD65">
            <v>1170430.8415328001</v>
          </cell>
          <cell r="AE65">
            <v>0</v>
          </cell>
          <cell r="AF65">
            <v>1204266.2074453</v>
          </cell>
          <cell r="AG65">
            <v>1134491.6087414999</v>
          </cell>
          <cell r="AH65">
            <v>1391576.3490291999</v>
          </cell>
          <cell r="AI65">
            <v>1644528.1016679001</v>
          </cell>
        </row>
        <row r="67">
          <cell r="D67" t="str">
            <v>SHEQUITY</v>
          </cell>
          <cell r="E67" t="str">
            <v>C_AEGON</v>
          </cell>
          <cell r="F67" t="str">
            <v>C511M</v>
          </cell>
          <cell r="G67" t="str">
            <v>TOT_MOVEMENT</v>
          </cell>
          <cell r="I67" t="str">
            <v>Shareholders' equity</v>
          </cell>
          <cell r="J67">
            <v>20167147.333316099</v>
          </cell>
          <cell r="K67">
            <v>21530061.429403801</v>
          </cell>
          <cell r="L67">
            <v>22987998.2438557</v>
          </cell>
          <cell r="M67">
            <v>23487799.7839997</v>
          </cell>
          <cell r="N67">
            <v>23599517.9243601</v>
          </cell>
          <cell r="S67">
            <v>20167147.333316099</v>
          </cell>
          <cell r="T67">
            <v>21530061.429403801</v>
          </cell>
          <cell r="U67">
            <v>22987998.2438557</v>
          </cell>
          <cell r="V67">
            <v>23487799.7839997</v>
          </cell>
          <cell r="W67">
            <v>23599517.9243601</v>
          </cell>
          <cell r="AB67">
            <v>20036089.657598399</v>
          </cell>
          <cell r="AC67">
            <v>24706000</v>
          </cell>
          <cell r="AD67">
            <v>23487799.7839997</v>
          </cell>
          <cell r="AF67">
            <v>23175368.3158965</v>
          </cell>
          <cell r="AG67">
            <v>21252010</v>
          </cell>
          <cell r="AH67">
            <v>20462010</v>
          </cell>
          <cell r="AI67">
            <v>19617010</v>
          </cell>
        </row>
        <row r="68">
          <cell r="D68" t="str">
            <v>A240300</v>
          </cell>
          <cell r="E68" t="str">
            <v>C_AEGON</v>
          </cell>
          <cell r="F68" t="str">
            <v>C511M</v>
          </cell>
          <cell r="G68" t="str">
            <v>TOT_MOVEMENT</v>
          </cell>
          <cell r="I68" t="str">
            <v>Revaluation and hedging reserve</v>
          </cell>
          <cell r="J68">
            <v>3568964.4846307798</v>
          </cell>
          <cell r="K68">
            <v>4536386.7821297804</v>
          </cell>
          <cell r="L68">
            <v>5888156.4082984803</v>
          </cell>
          <cell r="M68">
            <v>6072872.5286989799</v>
          </cell>
          <cell r="N68">
            <v>5721295.5925407801</v>
          </cell>
          <cell r="S68">
            <v>3568964.4846307798</v>
          </cell>
          <cell r="T68">
            <v>4536386.7821297804</v>
          </cell>
          <cell r="U68">
            <v>5888156.4082984803</v>
          </cell>
          <cell r="V68">
            <v>6072872.5286989799</v>
          </cell>
          <cell r="W68">
            <v>5721295.5925407801</v>
          </cell>
          <cell r="AB68">
            <v>3463844.0777615798</v>
          </cell>
          <cell r="AC68">
            <v>5560953.5054684803</v>
          </cell>
          <cell r="AD68">
            <v>6072872.5286989799</v>
          </cell>
          <cell r="AF68">
            <v>5083942.4652575804</v>
          </cell>
          <cell r="AG68">
            <v>3166371.2158078998</v>
          </cell>
          <cell r="AH68">
            <v>1583852.3497285</v>
          </cell>
          <cell r="AI68">
            <v>-548322.08261769998</v>
          </cell>
        </row>
        <row r="69">
          <cell r="D69" t="str">
            <v>A240402</v>
          </cell>
          <cell r="E69" t="str">
            <v>C_AEGON</v>
          </cell>
          <cell r="F69" t="str">
            <v>C511M</v>
          </cell>
          <cell r="G69" t="str">
            <v>TOT_MOVEMENT</v>
          </cell>
          <cell r="I69" t="str">
            <v>Equity movements in associates - Revaluation reser</v>
          </cell>
          <cell r="J69">
            <v>-46733.560556800003</v>
          </cell>
          <cell r="K69">
            <v>-44054.863890499997</v>
          </cell>
          <cell r="L69">
            <v>-41623.073938599999</v>
          </cell>
          <cell r="M69">
            <v>-41588.668092499996</v>
          </cell>
          <cell r="N69">
            <v>-32189.461724199999</v>
          </cell>
          <cell r="S69">
            <v>-46733.560556800003</v>
          </cell>
          <cell r="T69">
            <v>-44054.863890499997</v>
          </cell>
          <cell r="U69">
            <v>-41623.073938599999</v>
          </cell>
          <cell r="V69">
            <v>-41588.668092499996</v>
          </cell>
          <cell r="W69">
            <v>-32189.461724199999</v>
          </cell>
          <cell r="AB69">
            <v>-63926.300258099996</v>
          </cell>
          <cell r="AC69">
            <v>-41625.723716599998</v>
          </cell>
          <cell r="AD69">
            <v>-41588.668092499996</v>
          </cell>
          <cell r="AF69">
            <v>12477.3162803</v>
          </cell>
          <cell r="AG69">
            <v>0</v>
          </cell>
          <cell r="AH69">
            <v>0</v>
          </cell>
          <cell r="AI69">
            <v>0</v>
          </cell>
        </row>
        <row r="70">
          <cell r="D70" t="str">
            <v>A240502</v>
          </cell>
          <cell r="E70" t="str">
            <v>C_AEGON</v>
          </cell>
          <cell r="F70" t="str">
            <v>C511M</v>
          </cell>
          <cell r="G70" t="str">
            <v>TOT_MOVEMENT</v>
          </cell>
          <cell r="I70" t="str">
            <v>Equity movements in joint ventures - Revaluation r</v>
          </cell>
          <cell r="J70">
            <v>-3387.7688456000001</v>
          </cell>
          <cell r="K70">
            <v>-26319.6665302</v>
          </cell>
          <cell r="L70">
            <v>-7541.6228959</v>
          </cell>
          <cell r="M70">
            <v>9374.7967425999996</v>
          </cell>
          <cell r="N70">
            <v>19187.734189800001</v>
          </cell>
          <cell r="S70">
            <v>-3387.7688456000001</v>
          </cell>
          <cell r="T70">
            <v>-26319.6665302</v>
          </cell>
          <cell r="U70">
            <v>-7541.6228959</v>
          </cell>
          <cell r="V70">
            <v>9374.7967425999996</v>
          </cell>
          <cell r="W70">
            <v>19187.734189800001</v>
          </cell>
          <cell r="AD70">
            <v>9374.7967425999996</v>
          </cell>
          <cell r="AF70">
            <v>29754.600498600001</v>
          </cell>
          <cell r="AG70">
            <v>0</v>
          </cell>
          <cell r="AH70">
            <v>0</v>
          </cell>
          <cell r="AI70">
            <v>0</v>
          </cell>
        </row>
        <row r="71">
          <cell r="D71" t="str">
            <v>A240600</v>
          </cell>
          <cell r="E71" t="str">
            <v>C_AEGON</v>
          </cell>
          <cell r="F71" t="str">
            <v>C511M</v>
          </cell>
          <cell r="G71" t="str">
            <v>TOT_MOVEMENT</v>
          </cell>
          <cell r="I71" t="str">
            <v>Remeasurements of defined benefit plans</v>
          </cell>
          <cell r="J71">
            <v>-1012490.910762</v>
          </cell>
          <cell r="K71">
            <v>-1381173.2473831</v>
          </cell>
          <cell r="L71">
            <v>-1443232.0157455001</v>
          </cell>
          <cell r="M71">
            <v>-1085501.9631560999</v>
          </cell>
          <cell r="N71">
            <v>-1020576.7744608</v>
          </cell>
          <cell r="S71">
            <v>-1012490.910762</v>
          </cell>
          <cell r="T71">
            <v>-1381173.2473831</v>
          </cell>
          <cell r="U71">
            <v>-1443232.0157455001</v>
          </cell>
          <cell r="V71">
            <v>-1085501.9631560999</v>
          </cell>
          <cell r="W71">
            <v>-1020576.7744608</v>
          </cell>
          <cell r="AB71">
            <v>-979637.65548099997</v>
          </cell>
          <cell r="AD71">
            <v>-1085501.9631560999</v>
          </cell>
          <cell r="AF71">
            <v>-992821.8</v>
          </cell>
          <cell r="AG71">
            <v>-983490</v>
          </cell>
          <cell r="AH71">
            <v>-844576.25</v>
          </cell>
          <cell r="AI71">
            <v>-643853.75</v>
          </cell>
        </row>
        <row r="72">
          <cell r="D72" t="str">
            <v>A200200</v>
          </cell>
          <cell r="E72" t="str">
            <v>C_AEGON</v>
          </cell>
          <cell r="F72" t="str">
            <v>C511M</v>
          </cell>
          <cell r="G72" t="str">
            <v>TOT_MOVEMENT</v>
          </cell>
          <cell r="I72" t="str">
            <v>Share capital - preferred shares A</v>
          </cell>
          <cell r="J72">
            <v>52920</v>
          </cell>
          <cell r="K72">
            <v>52920</v>
          </cell>
          <cell r="L72">
            <v>52920</v>
          </cell>
          <cell r="M72">
            <v>52920</v>
          </cell>
          <cell r="N72">
            <v>52920</v>
          </cell>
          <cell r="S72">
            <v>52920</v>
          </cell>
          <cell r="T72">
            <v>52920</v>
          </cell>
          <cell r="U72">
            <v>52920</v>
          </cell>
          <cell r="V72">
            <v>52920</v>
          </cell>
          <cell r="W72">
            <v>52920</v>
          </cell>
          <cell r="AB72">
            <v>52920</v>
          </cell>
          <cell r="AC72">
            <v>52920</v>
          </cell>
          <cell r="AD72">
            <v>52920</v>
          </cell>
          <cell r="AF72">
            <v>0</v>
          </cell>
          <cell r="AG72">
            <v>0</v>
          </cell>
        </row>
        <row r="73">
          <cell r="D73" t="str">
            <v>A200300</v>
          </cell>
          <cell r="E73" t="str">
            <v>C_AEGON</v>
          </cell>
          <cell r="F73" t="str">
            <v>C511M</v>
          </cell>
          <cell r="G73" t="str">
            <v>TOT_MOVEMENT</v>
          </cell>
          <cell r="I73" t="str">
            <v>Share capital - preferred shares B</v>
          </cell>
          <cell r="J73">
            <v>27518</v>
          </cell>
          <cell r="K73">
            <v>27518</v>
          </cell>
          <cell r="L73">
            <v>28546.5</v>
          </cell>
          <cell r="M73">
            <v>29523.25</v>
          </cell>
          <cell r="N73">
            <v>29523.25</v>
          </cell>
          <cell r="S73">
            <v>27518</v>
          </cell>
          <cell r="T73">
            <v>27518</v>
          </cell>
          <cell r="U73">
            <v>28546.5</v>
          </cell>
          <cell r="V73">
            <v>29523.25</v>
          </cell>
          <cell r="W73">
            <v>29523.25</v>
          </cell>
          <cell r="AB73">
            <v>27518</v>
          </cell>
          <cell r="AC73">
            <v>28546.5</v>
          </cell>
          <cell r="AD73">
            <v>29523.25</v>
          </cell>
          <cell r="AF73">
            <v>0.25</v>
          </cell>
          <cell r="AG73">
            <v>0</v>
          </cell>
        </row>
        <row r="74">
          <cell r="D74" t="str">
            <v>A210200</v>
          </cell>
          <cell r="E74" t="str">
            <v>C_AEGON</v>
          </cell>
          <cell r="F74" t="str">
            <v>C511M</v>
          </cell>
          <cell r="G74" t="str">
            <v>TOT_MOVEMENT</v>
          </cell>
          <cell r="I74" t="str">
            <v>Share premium - preferred shares A</v>
          </cell>
          <cell r="J74">
            <v>2052528</v>
          </cell>
          <cell r="K74">
            <v>2052528</v>
          </cell>
          <cell r="L74">
            <v>2052528</v>
          </cell>
          <cell r="M74">
            <v>2052528</v>
          </cell>
          <cell r="N74">
            <v>2052528</v>
          </cell>
          <cell r="S74">
            <v>2052528</v>
          </cell>
          <cell r="T74">
            <v>2052528</v>
          </cell>
          <cell r="U74">
            <v>2052528</v>
          </cell>
          <cell r="V74">
            <v>2052528</v>
          </cell>
          <cell r="W74">
            <v>2052528</v>
          </cell>
          <cell r="AB74">
            <v>2052528</v>
          </cell>
          <cell r="AC74">
            <v>2052528</v>
          </cell>
          <cell r="AD74">
            <v>2052528</v>
          </cell>
          <cell r="AF74">
            <v>0</v>
          </cell>
          <cell r="AG74">
            <v>0</v>
          </cell>
        </row>
        <row r="75">
          <cell r="D75" t="str">
            <v>A210300</v>
          </cell>
          <cell r="E75" t="str">
            <v>C_AEGON</v>
          </cell>
          <cell r="F75" t="str">
            <v>C511M</v>
          </cell>
          <cell r="G75" t="str">
            <v>TOT_MOVEMENT</v>
          </cell>
          <cell r="I75" t="str">
            <v>Share premium - preferred shares B</v>
          </cell>
        </row>
        <row r="76">
          <cell r="I76" t="str">
            <v>Preferred shares</v>
          </cell>
          <cell r="J76">
            <v>2132966</v>
          </cell>
          <cell r="K76">
            <v>2132966</v>
          </cell>
          <cell r="L76">
            <v>2133994.5</v>
          </cell>
          <cell r="M76">
            <v>2134971.25</v>
          </cell>
          <cell r="N76">
            <v>2134971.25</v>
          </cell>
          <cell r="O76">
            <v>0</v>
          </cell>
          <cell r="P76">
            <v>0</v>
          </cell>
          <cell r="Q76">
            <v>0</v>
          </cell>
          <cell r="S76">
            <v>2132966</v>
          </cell>
          <cell r="T76">
            <v>2132966</v>
          </cell>
          <cell r="U76">
            <v>2133994.5</v>
          </cell>
          <cell r="V76">
            <v>2134971.25</v>
          </cell>
          <cell r="W76">
            <v>2134971.25</v>
          </cell>
          <cell r="X76">
            <v>0</v>
          </cell>
          <cell r="Y76">
            <v>0</v>
          </cell>
          <cell r="Z76">
            <v>0</v>
          </cell>
          <cell r="AB76">
            <v>2132966</v>
          </cell>
          <cell r="AC76">
            <v>2133994.5</v>
          </cell>
          <cell r="AD76">
            <v>2134971.25</v>
          </cell>
          <cell r="AE76">
            <v>0</v>
          </cell>
          <cell r="AF76">
            <v>0.25</v>
          </cell>
          <cell r="AG76">
            <v>0</v>
          </cell>
          <cell r="AH76">
            <v>0</v>
          </cell>
          <cell r="AI76">
            <v>0</v>
          </cell>
        </row>
        <row r="78">
          <cell r="I78" t="str">
            <v>Correction ending balance last year, due to restatements (will be added to previous year for average calculation)</v>
          </cell>
        </row>
        <row r="79">
          <cell r="D79" t="str">
            <v>SHEQUITY</v>
          </cell>
          <cell r="E79" t="str">
            <v>C_AEGON</v>
          </cell>
          <cell r="F79" t="str">
            <v>C511M</v>
          </cell>
          <cell r="G79" t="str">
            <v>M003</v>
          </cell>
          <cell r="I79" t="str">
            <v>Shareholders' equity</v>
          </cell>
          <cell r="J79">
            <v>-122105.4826249</v>
          </cell>
          <cell r="K79">
            <v>-122105.4826249</v>
          </cell>
          <cell r="L79">
            <v>-122105.4826249</v>
          </cell>
          <cell r="M79">
            <v>-122105.3256249</v>
          </cell>
          <cell r="N79">
            <v>-5.6964300019899397E-2</v>
          </cell>
          <cell r="S79">
            <v>-122105.4826249</v>
          </cell>
          <cell r="T79">
            <v>-122105.4826249</v>
          </cell>
          <cell r="U79">
            <v>-122105.4826249</v>
          </cell>
          <cell r="V79">
            <v>-122105.3256249</v>
          </cell>
          <cell r="W79">
            <v>-5.6964300019899397E-2</v>
          </cell>
          <cell r="AB79">
            <v>-546739.45038319996</v>
          </cell>
          <cell r="AD79">
            <v>-122105.3256249</v>
          </cell>
          <cell r="AF79">
            <v>-10480.7809944</v>
          </cell>
          <cell r="AG79">
            <v>21252010</v>
          </cell>
          <cell r="AH79">
            <v>20462010</v>
          </cell>
          <cell r="AI79">
            <v>19617010</v>
          </cell>
        </row>
        <row r="80">
          <cell r="D80" t="str">
            <v>A240300</v>
          </cell>
          <cell r="E80" t="str">
            <v>C_AEGON</v>
          </cell>
          <cell r="F80" t="str">
            <v>C511M</v>
          </cell>
          <cell r="G80" t="str">
            <v>M003</v>
          </cell>
          <cell r="I80" t="str">
            <v>Revaluation and hedging reserve</v>
          </cell>
          <cell r="J80">
            <v>17519.6476993</v>
          </cell>
          <cell r="K80">
            <v>17519.6476993</v>
          </cell>
          <cell r="L80">
            <v>17519.6476993</v>
          </cell>
          <cell r="M80">
            <v>17519.644699299999</v>
          </cell>
          <cell r="N80">
            <v>0</v>
          </cell>
          <cell r="S80">
            <v>17519.6476993</v>
          </cell>
          <cell r="T80">
            <v>17519.6476993</v>
          </cell>
          <cell r="U80">
            <v>17519.6476993</v>
          </cell>
          <cell r="V80">
            <v>17519.644699299999</v>
          </cell>
          <cell r="W80">
            <v>0</v>
          </cell>
          <cell r="AD80">
            <v>17519.644699299999</v>
          </cell>
          <cell r="AF80">
            <v>-0.40400000000226999</v>
          </cell>
        </row>
        <row r="81">
          <cell r="D81" t="str">
            <v>A240402</v>
          </cell>
          <cell r="E81" t="str">
            <v>C_AEGON</v>
          </cell>
          <cell r="F81" t="str">
            <v>C511M</v>
          </cell>
          <cell r="G81" t="str">
            <v>M003</v>
          </cell>
          <cell r="I81" t="str">
            <v>Equity movements in associates - Revaluation reser</v>
          </cell>
        </row>
        <row r="82">
          <cell r="D82" t="str">
            <v>A240502</v>
          </cell>
          <cell r="E82" t="str">
            <v>C_AEGON</v>
          </cell>
          <cell r="F82" t="str">
            <v>C511M</v>
          </cell>
          <cell r="G82" t="str">
            <v>M003</v>
          </cell>
          <cell r="I82" t="str">
            <v>Equity movements in joint ventures - Revaluation r</v>
          </cell>
          <cell r="J82">
            <v>-17519.2426992</v>
          </cell>
          <cell r="K82">
            <v>-17519.2426992</v>
          </cell>
          <cell r="L82">
            <v>-17519.2426992</v>
          </cell>
          <cell r="M82">
            <v>-17519.2426992</v>
          </cell>
          <cell r="N82">
            <v>-0.12732440000001999</v>
          </cell>
          <cell r="S82">
            <v>-17519.2426992</v>
          </cell>
          <cell r="T82">
            <v>-17519.2426992</v>
          </cell>
          <cell r="U82">
            <v>-17519.2426992</v>
          </cell>
          <cell r="V82">
            <v>-17519.2426992</v>
          </cell>
          <cell r="W82">
            <v>-0.12732440000001999</v>
          </cell>
          <cell r="AD82">
            <v>-17519.2426992</v>
          </cell>
          <cell r="AF82">
            <v>-0.31174339999870398</v>
          </cell>
          <cell r="AG82">
            <v>5945.99</v>
          </cell>
        </row>
        <row r="83">
          <cell r="D83" t="str">
            <v>A240600</v>
          </cell>
          <cell r="E83" t="str">
            <v>C_AEGON</v>
          </cell>
          <cell r="F83" t="str">
            <v>C511M</v>
          </cell>
          <cell r="G83" t="str">
            <v>M003</v>
          </cell>
          <cell r="I83" t="str">
            <v>Remeasurements of defined benefit plans</v>
          </cell>
          <cell r="N83">
            <v>0</v>
          </cell>
          <cell r="W83">
            <v>0</v>
          </cell>
          <cell r="AB83">
            <v>-546739.45038319996</v>
          </cell>
          <cell r="AF83">
            <v>0</v>
          </cell>
          <cell r="AG83">
            <v>-1088901.25</v>
          </cell>
        </row>
        <row r="84">
          <cell r="D84" t="str">
            <v>A200200</v>
          </cell>
          <cell r="E84" t="str">
            <v>C_AEGON</v>
          </cell>
          <cell r="F84" t="str">
            <v>C511M</v>
          </cell>
          <cell r="G84" t="str">
            <v>M003</v>
          </cell>
          <cell r="I84" t="str">
            <v>Share capital - preferred shares A</v>
          </cell>
        </row>
        <row r="85">
          <cell r="D85" t="str">
            <v>A200300</v>
          </cell>
          <cell r="E85" t="str">
            <v>C_AEGON</v>
          </cell>
          <cell r="F85" t="str">
            <v>C511M</v>
          </cell>
          <cell r="G85" t="str">
            <v>M003</v>
          </cell>
          <cell r="I85" t="str">
            <v>Share capital - preferred shares B</v>
          </cell>
        </row>
        <row r="86">
          <cell r="D86" t="str">
            <v>A210200</v>
          </cell>
          <cell r="E86" t="str">
            <v>C_AEGON</v>
          </cell>
          <cell r="F86" t="str">
            <v>C511M</v>
          </cell>
          <cell r="G86" t="str">
            <v>M003</v>
          </cell>
          <cell r="I86" t="str">
            <v>Share premium - preferred shares A</v>
          </cell>
        </row>
        <row r="87">
          <cell r="D87" t="str">
            <v>A210300</v>
          </cell>
          <cell r="E87" t="str">
            <v>C_AEGON</v>
          </cell>
          <cell r="F87" t="str">
            <v>C511M</v>
          </cell>
          <cell r="G87" t="str">
            <v>M003</v>
          </cell>
          <cell r="I87" t="str">
            <v>Share premium - preferred shares B</v>
          </cell>
        </row>
        <row r="88">
          <cell r="I88" t="str">
            <v>Preferred shares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C90">
            <v>4</v>
          </cell>
          <cell r="H90" t="str">
            <v>D</v>
          </cell>
          <cell r="I90" t="str">
            <v>Avg shareholder's equity excl. r.r. &amp; r.d.b.p. &amp; pr.shares</v>
          </cell>
          <cell r="J90">
            <v>15444283.36840032</v>
          </cell>
          <cell r="K90">
            <v>15836497.036514372</v>
          </cell>
          <cell r="L90">
            <v>15909490.848044068</v>
          </cell>
          <cell r="M90">
            <v>15879204.823878817</v>
          </cell>
          <cell r="N90">
            <v>16587250.74699067</v>
          </cell>
          <cell r="O90">
            <v>0</v>
          </cell>
          <cell r="P90">
            <v>0</v>
          </cell>
          <cell r="Q90">
            <v>0</v>
          </cell>
          <cell r="S90">
            <v>15444283.36840032</v>
          </cell>
          <cell r="T90">
            <v>15836497.036514372</v>
          </cell>
          <cell r="U90">
            <v>15909490.848044068</v>
          </cell>
          <cell r="V90">
            <v>15879204.823878817</v>
          </cell>
          <cell r="W90">
            <v>16587250.74699067</v>
          </cell>
          <cell r="X90">
            <v>0</v>
          </cell>
          <cell r="Y90">
            <v>0</v>
          </cell>
          <cell r="Z90">
            <v>0</v>
          </cell>
          <cell r="AB90">
            <v>0</v>
          </cell>
          <cell r="AC90">
            <v>0</v>
          </cell>
          <cell r="AD90">
            <v>15892187.601887319</v>
          </cell>
          <cell r="AE90">
            <v>0</v>
          </cell>
          <cell r="AF90">
            <v>17719843.661833368</v>
          </cell>
          <cell r="AG90">
            <v>18040090.38936181</v>
          </cell>
          <cell r="AH90">
            <v>19395931.342231799</v>
          </cell>
          <cell r="AI90">
            <v>20265959.866444603</v>
          </cell>
        </row>
        <row r="91">
          <cell r="C91">
            <v>5</v>
          </cell>
          <cell r="H91" t="str">
            <v>D*T = E</v>
          </cell>
          <cell r="I91" t="str">
            <v>Avg shareholder's equity excl. r.r. &amp; r.d.b.p. &amp; pr. shares &amp; r.o.b.</v>
          </cell>
          <cell r="J91">
            <v>13601957.923620313</v>
          </cell>
          <cell r="K91">
            <v>13890891.956852874</v>
          </cell>
          <cell r="L91">
            <v>13930738.816847607</v>
          </cell>
          <cell r="M91">
            <v>14073121.722748639</v>
          </cell>
          <cell r="N91">
            <v>14829477.241606327</v>
          </cell>
          <cell r="O91">
            <v>0</v>
          </cell>
          <cell r="P91">
            <v>0</v>
          </cell>
          <cell r="Q91">
            <v>0</v>
          </cell>
          <cell r="S91">
            <v>13601957.923620313</v>
          </cell>
          <cell r="T91">
            <v>13890891.956852874</v>
          </cell>
          <cell r="U91">
            <v>13930738.816847607</v>
          </cell>
          <cell r="V91">
            <v>14073121.722748639</v>
          </cell>
          <cell r="W91">
            <v>14829477.241606327</v>
          </cell>
          <cell r="X91">
            <v>0</v>
          </cell>
          <cell r="Y91">
            <v>0</v>
          </cell>
          <cell r="Z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16614384.556752043</v>
          </cell>
          <cell r="AG91">
            <v>17382338.480687641</v>
          </cell>
          <cell r="AH91">
            <v>17883820.964474745</v>
          </cell>
          <cell r="AI91">
            <v>18768445.520661842</v>
          </cell>
        </row>
        <row r="93">
          <cell r="C93">
            <v>6</v>
          </cell>
          <cell r="H93" t="str">
            <v>QTD: C*4/D YTD: C*(x/4)/D FY: C/D</v>
          </cell>
          <cell r="I93" t="str">
            <v>Return on Equity excl. r.r. &amp; r.d.b.p.</v>
          </cell>
          <cell r="J93">
            <v>7.1333182909561574E-2</v>
          </cell>
          <cell r="K93">
            <v>7.1165189611556628E-2</v>
          </cell>
          <cell r="L93">
            <v>8.0407806893359648E-2</v>
          </cell>
          <cell r="M93">
            <v>7.3919248882872005E-2</v>
          </cell>
          <cell r="N93">
            <v>6.1067582798540167E-2</v>
          </cell>
          <cell r="O93">
            <v>0</v>
          </cell>
          <cell r="P93">
            <v>0</v>
          </cell>
          <cell r="Q93">
            <v>0</v>
          </cell>
          <cell r="S93">
            <v>7.1333182909561574E-2</v>
          </cell>
          <cell r="T93">
            <v>7.0239561175747811E-2</v>
          </cell>
          <cell r="U93">
            <v>7.341413386847595E-2</v>
          </cell>
          <cell r="V93">
            <v>7.3708403822131605E-2</v>
          </cell>
          <cell r="W93">
            <v>6.1067582798540167E-2</v>
          </cell>
          <cell r="X93">
            <v>0</v>
          </cell>
          <cell r="Y93">
            <v>0</v>
          </cell>
          <cell r="Z93">
            <v>0</v>
          </cell>
          <cell r="AB93">
            <v>0</v>
          </cell>
          <cell r="AC93">
            <v>0</v>
          </cell>
          <cell r="AD93">
            <v>7.3648189340138573E-2</v>
          </cell>
          <cell r="AE93">
            <v>0</v>
          </cell>
          <cell r="AF93">
            <v>6.7961446524449839E-2</v>
          </cell>
          <cell r="AG93">
            <v>6.2887246363826782E-2</v>
          </cell>
          <cell r="AH93">
            <v>7.1745786499009007E-2</v>
          </cell>
          <cell r="AI93">
            <v>8.1147308713999292E-2</v>
          </cell>
        </row>
        <row r="94">
          <cell r="C94">
            <v>7</v>
          </cell>
          <cell r="H94" t="str">
            <v>QTD: (A+(B*T))*4/E YTD: (A+(B*T))*(4/x)/E FY: (A+(B*T))/E</v>
          </cell>
          <cell r="I94" t="str">
            <v>Return on Equity excl. r.r. &amp; r.d.b.p. &amp; r.o.b.</v>
          </cell>
          <cell r="J94">
            <v>8.3168414882049652E-2</v>
          </cell>
          <cell r="K94">
            <v>8.3452829003640913E-2</v>
          </cell>
          <cell r="L94">
            <v>9.4088611750907533E-2</v>
          </cell>
          <cell r="M94">
            <v>8.5449102890243878E-2</v>
          </cell>
          <cell r="N94">
            <v>7.0307216506559078E-2</v>
          </cell>
          <cell r="O94">
            <v>0</v>
          </cell>
          <cell r="P94">
            <v>0</v>
          </cell>
          <cell r="Q94">
            <v>0</v>
          </cell>
          <cell r="S94">
            <v>8.3168414882049652E-2</v>
          </cell>
          <cell r="T94">
            <v>8.2333503063599836E-2</v>
          </cell>
          <cell r="U94">
            <v>8.6113422364321762E-2</v>
          </cell>
          <cell r="V94">
            <v>8.5220755277741714E-2</v>
          </cell>
          <cell r="W94">
            <v>7.0307216506559078E-2</v>
          </cell>
          <cell r="X94">
            <v>0</v>
          </cell>
          <cell r="Y94">
            <v>0</v>
          </cell>
          <cell r="Z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7.3551191159322127E-2</v>
          </cell>
          <cell r="AG94">
            <v>6.5884124507586961E-2</v>
          </cell>
          <cell r="AH94">
            <v>7.8736080049433124E-2</v>
          </cell>
          <cell r="AI94">
            <v>8.8476807334113852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ekjaar"/>
      <sheetName val="W&amp;V"/>
      <sheetName val="analyse"/>
      <sheetName val="Intrest"/>
      <sheetName val="Sterfte"/>
      <sheetName val="Kosten"/>
      <sheetName val="Arbeidsongeschiktheid"/>
      <sheetName val="Diversen"/>
      <sheetName val="Coll W&amp;V"/>
      <sheetName val="Coll Analyse"/>
      <sheetName val="Coll intrest"/>
      <sheetName val="Coll Sterfte"/>
      <sheetName val="Coll Kosten &amp; Mutaties"/>
      <sheetName val="Coll Arbeidsongeschk."/>
      <sheetName val="IB W&amp;V"/>
      <sheetName val="IB Analyse"/>
      <sheetName val="IB Intrest"/>
      <sheetName val="IB Sterfte"/>
      <sheetName val="IB Kosten"/>
      <sheetName val="IB Mutaties"/>
      <sheetName val="IB Arbeidsongeschk."/>
    </sheetNames>
    <sheetDataSet>
      <sheetData sheetId="0" refreshError="1">
        <row r="1">
          <cell r="B1">
            <v>2009</v>
          </cell>
        </row>
        <row r="2">
          <cell r="B2" t="str">
            <v>Q1YTD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ges"/>
      <sheetName val="AUM Acquisitions &amp; Takeovers"/>
      <sheetName val="AUM Dispositions"/>
    </sheetNames>
    <sheetDataSet>
      <sheetData sheetId="0" refreshError="1">
        <row r="542">
          <cell r="B542" t="str">
            <v>International</v>
          </cell>
        </row>
        <row r="543">
          <cell r="B543" t="str">
            <v>AK - Alaska</v>
          </cell>
        </row>
        <row r="544">
          <cell r="B544" t="str">
            <v>AL - Alabama</v>
          </cell>
        </row>
        <row r="545">
          <cell r="B545" t="str">
            <v>AR - Arkansas</v>
          </cell>
        </row>
        <row r="546">
          <cell r="B546" t="str">
            <v>AZ - Arizona</v>
          </cell>
        </row>
        <row r="547">
          <cell r="B547" t="str">
            <v>CA - California</v>
          </cell>
        </row>
        <row r="548">
          <cell r="B548" t="str">
            <v>CO - Colorado</v>
          </cell>
        </row>
        <row r="549">
          <cell r="B549" t="str">
            <v>CT - Connecticut</v>
          </cell>
        </row>
        <row r="550">
          <cell r="B550" t="str">
            <v>DC - Washington</v>
          </cell>
        </row>
        <row r="551">
          <cell r="B551" t="str">
            <v>DE - Delaware</v>
          </cell>
        </row>
        <row r="552">
          <cell r="B552" t="str">
            <v>FL - Florida</v>
          </cell>
        </row>
        <row r="553">
          <cell r="B553" t="str">
            <v>GA - Georgia</v>
          </cell>
        </row>
        <row r="554">
          <cell r="B554" t="str">
            <v>HI - Hawaii</v>
          </cell>
        </row>
        <row r="555">
          <cell r="B555" t="str">
            <v>IA - Iowa</v>
          </cell>
        </row>
        <row r="556">
          <cell r="B556" t="str">
            <v>ID - Idaho</v>
          </cell>
        </row>
        <row r="557">
          <cell r="B557" t="str">
            <v>IL - Illinois</v>
          </cell>
        </row>
        <row r="558">
          <cell r="B558" t="str">
            <v>IN - Indiana</v>
          </cell>
        </row>
        <row r="559">
          <cell r="B559" t="str">
            <v>KS - Kansas</v>
          </cell>
        </row>
        <row r="560">
          <cell r="B560" t="str">
            <v>KY - Kentucky</v>
          </cell>
        </row>
        <row r="561">
          <cell r="B561" t="str">
            <v>LA - Louisiana</v>
          </cell>
        </row>
        <row r="562">
          <cell r="B562" t="str">
            <v>MA - Massachusetts</v>
          </cell>
        </row>
        <row r="563">
          <cell r="B563" t="str">
            <v>MD - Maryland</v>
          </cell>
        </row>
        <row r="564">
          <cell r="B564" t="str">
            <v>ME - Maine</v>
          </cell>
        </row>
        <row r="565">
          <cell r="B565" t="str">
            <v>MI - Michigan</v>
          </cell>
        </row>
        <row r="566">
          <cell r="B566" t="str">
            <v>MN - Minnesota</v>
          </cell>
        </row>
        <row r="567">
          <cell r="B567" t="str">
            <v>MO - Missouri</v>
          </cell>
        </row>
        <row r="568">
          <cell r="B568" t="str">
            <v>MS - Mississippi</v>
          </cell>
        </row>
        <row r="569">
          <cell r="B569" t="str">
            <v>MT - Montana</v>
          </cell>
        </row>
        <row r="570">
          <cell r="B570" t="str">
            <v>NC - North Carolina</v>
          </cell>
        </row>
        <row r="571">
          <cell r="B571" t="str">
            <v>ND - North Dakota</v>
          </cell>
        </row>
        <row r="572">
          <cell r="B572" t="str">
            <v>NE - Nebraska</v>
          </cell>
        </row>
        <row r="573">
          <cell r="B573" t="str">
            <v>NH - New Hampshire</v>
          </cell>
        </row>
        <row r="574">
          <cell r="B574" t="str">
            <v>NJ- New Jersey</v>
          </cell>
        </row>
        <row r="575">
          <cell r="B575" t="str">
            <v>NM - New Mexico</v>
          </cell>
        </row>
        <row r="576">
          <cell r="B576" t="str">
            <v>NV - Nevada</v>
          </cell>
        </row>
        <row r="577">
          <cell r="B577" t="str">
            <v>NY - New York</v>
          </cell>
        </row>
        <row r="578">
          <cell r="B578" t="str">
            <v>OH - Ohio</v>
          </cell>
        </row>
        <row r="579">
          <cell r="B579" t="str">
            <v>OK - Oklahoma</v>
          </cell>
        </row>
        <row r="580">
          <cell r="B580" t="str">
            <v>OR - Oregon</v>
          </cell>
        </row>
        <row r="581">
          <cell r="B581" t="str">
            <v>PA - Pennsylvania</v>
          </cell>
        </row>
        <row r="582">
          <cell r="B582" t="str">
            <v>RI - Rhode Island</v>
          </cell>
        </row>
        <row r="583">
          <cell r="B583" t="str">
            <v>SC - South Carolina</v>
          </cell>
        </row>
        <row r="584">
          <cell r="B584" t="str">
            <v>SD - South Dakota</v>
          </cell>
        </row>
        <row r="585">
          <cell r="B585" t="str">
            <v>TN - Tennessee</v>
          </cell>
        </row>
        <row r="586">
          <cell r="B586" t="str">
            <v>TX - Texas</v>
          </cell>
        </row>
        <row r="587">
          <cell r="B587" t="str">
            <v>UT - Utah</v>
          </cell>
        </row>
        <row r="588">
          <cell r="B588" t="str">
            <v>VA - Virginia</v>
          </cell>
        </row>
        <row r="589">
          <cell r="B589" t="str">
            <v>VT - Vermont</v>
          </cell>
        </row>
        <row r="590">
          <cell r="B590" t="str">
            <v>WA - Washington</v>
          </cell>
        </row>
        <row r="591">
          <cell r="B591" t="str">
            <v>WI - Wisconsin</v>
          </cell>
        </row>
        <row r="592">
          <cell r="B592" t="str">
            <v>WV - West Virginia</v>
          </cell>
        </row>
      </sheetData>
      <sheetData sheetId="1"/>
      <sheetData sheetId="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Ukraine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  <sheetName val="MB SB key 1a"/>
    </sheetNames>
    <sheetDataSet>
      <sheetData sheetId="0"/>
      <sheetData sheetId="1">
        <row r="141">
          <cell r="C141">
            <v>0.34400312169890851</v>
          </cell>
          <cell r="D141">
            <v>0.25</v>
          </cell>
          <cell r="E141">
            <v>0.2</v>
          </cell>
          <cell r="F141">
            <v>0.26400000000000001</v>
          </cell>
          <cell r="G141">
            <v>0.3</v>
          </cell>
          <cell r="H141">
            <v>0</v>
          </cell>
          <cell r="I141">
            <v>0.19</v>
          </cell>
          <cell r="J141">
            <v>0.19</v>
          </cell>
          <cell r="K141">
            <v>0.19</v>
          </cell>
          <cell r="L141">
            <v>0.23</v>
          </cell>
          <cell r="M141">
            <v>0.2</v>
          </cell>
          <cell r="N141">
            <v>0.16</v>
          </cell>
          <cell r="P141">
            <v>0.125</v>
          </cell>
          <cell r="Q141">
            <v>0.25</v>
          </cell>
          <cell r="R141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 D - Capitalization (2)"/>
      <sheetName val="Q1 2014 Financial supplement 20"/>
    </sheetNames>
    <definedNames>
      <definedName name="start"/>
      <definedName name="startEFC"/>
      <definedName name="startERC"/>
    </definedNames>
    <sheetDataSet>
      <sheetData sheetId="0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graphct1"/>
      <sheetName val="graphct1prof"/>
      <sheetName val="graphafrec"/>
      <sheetName val="graphafrecprof"/>
      <sheetName val="graphlvg"/>
      <sheetName val="graphlvgprof"/>
    </sheetNames>
    <sheetDataSet>
      <sheetData sheetId="0" refreshError="1">
        <row r="2">
          <cell r="N2">
            <v>0.75</v>
          </cell>
        </row>
        <row r="3">
          <cell r="L3">
            <v>1</v>
          </cell>
        </row>
        <row r="4">
          <cell r="L4">
            <v>1</v>
          </cell>
        </row>
        <row r="5">
          <cell r="L5">
            <v>7.2499999999999995E-2</v>
          </cell>
        </row>
        <row r="6">
          <cell r="L6">
            <v>1.2</v>
          </cell>
        </row>
        <row r="7">
          <cell r="L7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EAC"/>
      <sheetName val="ERC"/>
      <sheetName val="Commentary"/>
      <sheetName val="Sensitivities"/>
      <sheetName val="SCR IM"/>
    </sheetNames>
    <sheetDataSet>
      <sheetData sheetId="0">
        <row r="6">
          <cell r="C6">
            <v>41363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Executive Summary EaR"/>
      <sheetName val="Executive Summary CaR"/>
      <sheetName val="Current risk profile ex-Budget"/>
      <sheetName val="Current risk profile"/>
      <sheetName val="Current risk profile 06Q4vs06Q3"/>
      <sheetName val="Current risk profile 06Q3"/>
      <sheetName val="Current risk profile 06Q3vs06Q2"/>
      <sheetName val="Current risk profile 06Q2"/>
      <sheetName val="Current risk profile 06Q2vsQ1"/>
      <sheetName val="Current risk profile 06Q1"/>
      <sheetName val="Current risk profile chg Q4vsQ1"/>
      <sheetName val="Current risk profile chg Q4vsQ2"/>
      <sheetName val="Current risk profile Q1"/>
      <sheetName val="Current risk profile Q2"/>
      <sheetName val=" Evolution of core metrics"/>
      <sheetName val="3. Single factor stresses"/>
      <sheetName val="4. Scenario overview"/>
      <sheetName val="4a. Global demand slump"/>
      <sheetName val="4b. Global real estate crisis"/>
      <sheetName val="4c. US crisis"/>
      <sheetName val="4d. Emerging market crisis"/>
      <sheetName val="4e. Yield curve flattening"/>
      <sheetName val="5. Key trends"/>
      <sheetName val="6. Concentrations"/>
      <sheetName val="8. Action tracking"/>
      <sheetName val="INPUTS"/>
      <sheetName val="EaR and CaR input"/>
      <sheetName val="Undiv input"/>
      <sheetName val="Economic capital input"/>
      <sheetName val="Scenario data input"/>
      <sheetName val="Concentration inputs"/>
      <sheetName val="Other inputs"/>
      <sheetName val="CHART DATA"/>
      <sheetName val="Wholesale risk profile"/>
      <sheetName val="Retail risk profile"/>
      <sheetName val="ING Direct risk profile"/>
      <sheetName val="Ins Americas risk profile"/>
      <sheetName val="Ins Asia Pac risk profile"/>
      <sheetName val="Ins Europe risk profile"/>
      <sheetName val="4. Limit breaches"/>
      <sheetName val="Appendix"/>
      <sheetName val="Real Estate"/>
      <sheetName val="1. Current risk (sep div)"/>
      <sheetName val="Diversification benefits"/>
      <sheetName val="1a. Wholesale (sep div)"/>
      <sheetName val="1b. Retail (sep div)"/>
      <sheetName val="1c. ING Direct (sep div)"/>
      <sheetName val="1d. Ins Americas (sep div)"/>
      <sheetName val="1e. Ins Asia Pac (sep div)"/>
      <sheetName val="1f. Ins Europe (sep di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>
        <row r="14">
          <cell r="B14" t="str">
            <v>Business Unit</v>
          </cell>
          <cell r="D14" t="str">
            <v>No change</v>
          </cell>
          <cell r="E14" t="str">
            <v>Developed down 30%</v>
          </cell>
          <cell r="F14" t="str">
            <v>US up 60%</v>
          </cell>
          <cell r="G14" t="str">
            <v>Emerging down 30%</v>
          </cell>
          <cell r="H14" t="str">
            <v>Emerging up 60%</v>
          </cell>
          <cell r="I14" t="str">
            <v>Euro flattening</v>
          </cell>
          <cell r="J14" t="str">
            <v>US flattening</v>
          </cell>
          <cell r="K14" t="str">
            <v>Up 1%</v>
          </cell>
          <cell r="L14" t="str">
            <v>Down 1%</v>
          </cell>
          <cell r="M14" t="str">
            <v>No change</v>
          </cell>
          <cell r="N14" t="str">
            <v>Developed down 30%</v>
          </cell>
          <cell r="O14" t="str">
            <v>Emerging down 30%</v>
          </cell>
          <cell r="P14" t="str">
            <v>US down 30%</v>
          </cell>
          <cell r="Q14" t="str">
            <v>No change</v>
          </cell>
          <cell r="R14" t="str">
            <v>Residential down 20%</v>
          </cell>
          <cell r="S14" t="str">
            <v>Commercial down 40%</v>
          </cell>
          <cell r="T14" t="str">
            <v>No change</v>
          </cell>
          <cell r="U14" t="str">
            <v>US-$ vs. € down 35%</v>
          </cell>
          <cell r="V14" t="str">
            <v>EM vs. € down 35%</v>
          </cell>
          <cell r="W14" t="str">
            <v>No change</v>
          </cell>
          <cell r="X14" t="str">
            <v>Wholesale EL up 130%</v>
          </cell>
          <cell r="Y14" t="str">
            <v>Retail up 130%</v>
          </cell>
          <cell r="Z14" t="str">
            <v>Retail mortgages EL up 20 bps</v>
          </cell>
          <cell r="AA14" t="str">
            <v>No change</v>
          </cell>
          <cell r="AB14" t="str">
            <v>Spreads up 100%</v>
          </cell>
        </row>
        <row r="15">
          <cell r="B15" t="str">
            <v>Wholesale Bankin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B16" t="str">
            <v>General Whs Banking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B17" t="str">
            <v>Netherlands</v>
          </cell>
          <cell r="D17">
            <v>0</v>
          </cell>
          <cell r="E17">
            <v>-4.6829999999999998</v>
          </cell>
          <cell r="F17">
            <v>1.33</v>
          </cell>
          <cell r="G17">
            <v>5.9859999999999997E-2</v>
          </cell>
          <cell r="H17">
            <v>-1.188E-3</v>
          </cell>
          <cell r="I17">
            <v>4.1996000000000002</v>
          </cell>
          <cell r="J17">
            <v>-0.101114</v>
          </cell>
          <cell r="K17">
            <v>6.5286372530999985</v>
          </cell>
          <cell r="L17">
            <v>-6.4432367680999993</v>
          </cell>
          <cell r="M17">
            <v>0</v>
          </cell>
          <cell r="N17">
            <v>1.7581026449999999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.11313224960310737</v>
          </cell>
          <cell r="V17">
            <v>0</v>
          </cell>
          <cell r="W17">
            <v>0</v>
          </cell>
          <cell r="X17">
            <v>-152.28566195902843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B18" t="str">
            <v>IBN</v>
          </cell>
          <cell r="D18">
            <v>0</v>
          </cell>
          <cell r="E18">
            <v>-4.6550000000000002</v>
          </cell>
          <cell r="F18">
            <v>1.77</v>
          </cell>
          <cell r="G18">
            <v>0</v>
          </cell>
          <cell r="H18">
            <v>0</v>
          </cell>
          <cell r="I18">
            <v>0.6996</v>
          </cell>
          <cell r="J18">
            <v>-0.154</v>
          </cell>
          <cell r="K18">
            <v>4.8778465095999994</v>
          </cell>
          <cell r="L18">
            <v>-4.9945183115999994</v>
          </cell>
          <cell r="M18">
            <v>0</v>
          </cell>
          <cell r="N18">
            <v>1.758102644999999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3.4649188727767705E-2</v>
          </cell>
          <cell r="V18">
            <v>0</v>
          </cell>
          <cell r="W18">
            <v>0</v>
          </cell>
          <cell r="X18">
            <v>-146.44975150737199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B19" t="str">
            <v>ING Lease</v>
          </cell>
          <cell r="D19">
            <v>0</v>
          </cell>
          <cell r="E19">
            <v>-2.8000000000000001E-2</v>
          </cell>
          <cell r="F19">
            <v>-0.44</v>
          </cell>
          <cell r="G19">
            <v>5.9859999999999997E-2</v>
          </cell>
          <cell r="H19">
            <v>-1.188E-3</v>
          </cell>
          <cell r="I19">
            <v>3.5</v>
          </cell>
          <cell r="J19">
            <v>5.2886000000000002E-2</v>
          </cell>
          <cell r="K19">
            <v>1.6507907434999993</v>
          </cell>
          <cell r="L19">
            <v>-1.4487184564999995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7.8483060875339669E-2</v>
          </cell>
          <cell r="V19">
            <v>0</v>
          </cell>
          <cell r="W19">
            <v>0</v>
          </cell>
          <cell r="X19">
            <v>-5.8359104516564404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B20" t="str">
            <v>CenE Bankier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B21" t="str">
            <v>NMB-Heller (50%)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B22" t="str">
            <v>WIA</v>
          </cell>
          <cell r="D22">
            <v>0</v>
          </cell>
          <cell r="E22">
            <v>340.931868538201</v>
          </cell>
          <cell r="F22">
            <v>84</v>
          </cell>
          <cell r="G22">
            <v>1.879</v>
          </cell>
          <cell r="H22">
            <v>-3.1869999999999998</v>
          </cell>
          <cell r="I22">
            <v>-18.5</v>
          </cell>
          <cell r="J22">
            <v>-25.6</v>
          </cell>
          <cell r="K22">
            <v>-372.1764672924001</v>
          </cell>
          <cell r="L22">
            <v>384.68377764509978</v>
          </cell>
          <cell r="M22">
            <v>0</v>
          </cell>
          <cell r="N22">
            <v>39.305352567200103</v>
          </cell>
          <cell r="O22">
            <v>-5.4282390925000001</v>
          </cell>
          <cell r="P22">
            <v>-34.657281469499999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36.439984090800003</v>
          </cell>
          <cell r="V22">
            <v>-189.06068864069996</v>
          </cell>
          <cell r="W22">
            <v>0</v>
          </cell>
          <cell r="X22">
            <v>-137.068057778287</v>
          </cell>
          <cell r="Y22">
            <v>0</v>
          </cell>
          <cell r="Z22">
            <v>0</v>
          </cell>
          <cell r="AA22">
            <v>0</v>
          </cell>
          <cell r="AB22">
            <v>210</v>
          </cell>
        </row>
        <row r="23">
          <cell r="B23" t="str">
            <v>Whs Intl Banking AMS</v>
          </cell>
          <cell r="D23">
            <v>0</v>
          </cell>
          <cell r="E23">
            <v>340.931868538201</v>
          </cell>
          <cell r="F23">
            <v>84</v>
          </cell>
          <cell r="G23">
            <v>1.879</v>
          </cell>
          <cell r="H23">
            <v>-3.1869999999999998</v>
          </cell>
          <cell r="I23">
            <v>-18.5</v>
          </cell>
          <cell r="J23">
            <v>-25.6</v>
          </cell>
          <cell r="K23">
            <v>-372.1764672924001</v>
          </cell>
          <cell r="L23">
            <v>384.68377764509978</v>
          </cell>
          <cell r="M23">
            <v>0</v>
          </cell>
          <cell r="N23">
            <v>39.305352567200103</v>
          </cell>
          <cell r="O23">
            <v>-5.4282390925000001</v>
          </cell>
          <cell r="P23">
            <v>-34.657281469499999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36.439984090800003</v>
          </cell>
          <cell r="V23">
            <v>-189.06068864069996</v>
          </cell>
          <cell r="W23">
            <v>0</v>
          </cell>
          <cell r="X23">
            <v>-137.068057778287</v>
          </cell>
          <cell r="Y23">
            <v>0</v>
          </cell>
          <cell r="Z23">
            <v>0</v>
          </cell>
          <cell r="AA23">
            <v>0</v>
          </cell>
          <cell r="AB23">
            <v>210</v>
          </cell>
        </row>
        <row r="24">
          <cell r="B24" t="str">
            <v>Belgium</v>
          </cell>
          <cell r="D24">
            <v>0</v>
          </cell>
          <cell r="E24">
            <v>511.63258419349995</v>
          </cell>
          <cell r="F24">
            <v>21.200199999999999</v>
          </cell>
          <cell r="G24">
            <v>3.8679999999999999E-2</v>
          </cell>
          <cell r="H24">
            <v>-9.2999999999999999E-2</v>
          </cell>
          <cell r="I24">
            <v>233.2</v>
          </cell>
          <cell r="J24">
            <v>-10.992000000000001</v>
          </cell>
          <cell r="K24">
            <v>-386.30360429250015</v>
          </cell>
          <cell r="L24">
            <v>435.44720695710004</v>
          </cell>
          <cell r="M24">
            <v>0</v>
          </cell>
          <cell r="N24">
            <v>-78.239603677299797</v>
          </cell>
          <cell r="O24">
            <v>2.3163363400000001E-2</v>
          </cell>
          <cell r="P24">
            <v>-39.218621340600002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62.411501154500002</v>
          </cell>
          <cell r="V24">
            <v>-0.4346531474</v>
          </cell>
          <cell r="W24">
            <v>0</v>
          </cell>
          <cell r="X24">
            <v>-97.999866348649206</v>
          </cell>
          <cell r="Y24">
            <v>0</v>
          </cell>
          <cell r="Z24">
            <v>0</v>
          </cell>
          <cell r="AA24">
            <v>0</v>
          </cell>
          <cell r="AB24">
            <v>14.878</v>
          </cell>
        </row>
        <row r="25">
          <cell r="B25" t="str">
            <v>ING Belgium</v>
          </cell>
          <cell r="D25">
            <v>0</v>
          </cell>
          <cell r="E25">
            <v>509.00258419349996</v>
          </cell>
          <cell r="F25">
            <v>21.2</v>
          </cell>
          <cell r="G25">
            <v>3.8679999999999999E-2</v>
          </cell>
          <cell r="H25">
            <v>-9.2999999999999999E-2</v>
          </cell>
          <cell r="I25">
            <v>239</v>
          </cell>
          <cell r="J25">
            <v>-10.992000000000001</v>
          </cell>
          <cell r="K25">
            <v>-383.26729919140018</v>
          </cell>
          <cell r="L25">
            <v>432.09308306399998</v>
          </cell>
          <cell r="M25">
            <v>0</v>
          </cell>
          <cell r="N25">
            <v>-78.239603677299797</v>
          </cell>
          <cell r="O25">
            <v>2.3163363400000001E-2</v>
          </cell>
          <cell r="P25">
            <v>-39.218621340600002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62.411501154500002</v>
          </cell>
          <cell r="V25">
            <v>-0.4346531474</v>
          </cell>
          <cell r="W25">
            <v>0</v>
          </cell>
          <cell r="X25">
            <v>-59.140274251967099</v>
          </cell>
          <cell r="Y25">
            <v>0</v>
          </cell>
          <cell r="Z25">
            <v>0</v>
          </cell>
          <cell r="AA25">
            <v>0</v>
          </cell>
          <cell r="AB25">
            <v>14.878</v>
          </cell>
        </row>
        <row r="26">
          <cell r="B26" t="str">
            <v>Intl Banking SWE</v>
          </cell>
          <cell r="D26">
            <v>0</v>
          </cell>
          <cell r="E26">
            <v>2.63</v>
          </cell>
          <cell r="F26">
            <v>2.0000000000000001E-4</v>
          </cell>
          <cell r="G26">
            <v>0</v>
          </cell>
          <cell r="H26">
            <v>0</v>
          </cell>
          <cell r="I26">
            <v>-5.8</v>
          </cell>
          <cell r="J26">
            <v>0</v>
          </cell>
          <cell r="K26">
            <v>-3.0363051010999964</v>
          </cell>
          <cell r="L26">
            <v>3.3541238931000015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-38.859592096682107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B27" t="str">
            <v>Central Europe</v>
          </cell>
          <cell r="D27">
            <v>0</v>
          </cell>
          <cell r="E27">
            <v>2.7279999999999998</v>
          </cell>
          <cell r="F27">
            <v>-1.7</v>
          </cell>
          <cell r="G27">
            <v>4.5809999999999995</v>
          </cell>
          <cell r="H27">
            <v>-9.0650000000000013</v>
          </cell>
          <cell r="I27">
            <v>-1.6</v>
          </cell>
          <cell r="J27">
            <v>-1.2829999999999999</v>
          </cell>
          <cell r="K27">
            <v>-3.6698524791999989</v>
          </cell>
          <cell r="L27">
            <v>3.8316672272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11.993461061400001</v>
          </cell>
          <cell r="V27">
            <v>-2.6485784006999995</v>
          </cell>
          <cell r="W27">
            <v>0</v>
          </cell>
          <cell r="X27">
            <v>-127</v>
          </cell>
          <cell r="Y27">
            <v>0</v>
          </cell>
          <cell r="Z27">
            <v>0</v>
          </cell>
          <cell r="AA27">
            <v>0</v>
          </cell>
          <cell r="AB27">
            <v>-3.6549999999999998</v>
          </cell>
        </row>
        <row r="28">
          <cell r="B28" t="str">
            <v>Poland</v>
          </cell>
          <cell r="D28">
            <v>0</v>
          </cell>
          <cell r="E28">
            <v>2.17</v>
          </cell>
          <cell r="G28">
            <v>-1.6897</v>
          </cell>
          <cell r="H28">
            <v>2.5</v>
          </cell>
          <cell r="K28">
            <v>-1.5684661966999995</v>
          </cell>
          <cell r="L28">
            <v>1.582134618699999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1.0133976840999999</v>
          </cell>
          <cell r="V28">
            <v>2.8537377176000001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B29" t="str">
            <v>Budapest</v>
          </cell>
          <cell r="D29">
            <v>0</v>
          </cell>
          <cell r="E29">
            <v>0.5</v>
          </cell>
          <cell r="G29">
            <v>0.97599999999999998</v>
          </cell>
          <cell r="H29">
            <v>-1.7</v>
          </cell>
          <cell r="K29">
            <v>-1.0606351355999999</v>
          </cell>
          <cell r="L29">
            <v>1.082030378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-0.1012523557</v>
          </cell>
          <cell r="V29">
            <v>-7.0612671299999999E-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 t="str">
            <v>Prague</v>
          </cell>
          <cell r="D30">
            <v>0</v>
          </cell>
          <cell r="E30">
            <v>-0.92</v>
          </cell>
          <cell r="G30">
            <v>-0.13900000000000001</v>
          </cell>
          <cell r="H30">
            <v>0.5</v>
          </cell>
          <cell r="K30">
            <v>1.1818268608000004</v>
          </cell>
          <cell r="L30">
            <v>-1.2000463355999995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-4.5376578399999999E-2</v>
          </cell>
          <cell r="V30">
            <v>-2.4212879506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 t="str">
            <v>Bratislava</v>
          </cell>
          <cell r="D31">
            <v>0</v>
          </cell>
          <cell r="E31">
            <v>0.9</v>
          </cell>
          <cell r="G31">
            <v>0.12</v>
          </cell>
          <cell r="H31">
            <v>0.19800000000000001</v>
          </cell>
          <cell r="K31">
            <v>-0.85791122749999993</v>
          </cell>
          <cell r="L31">
            <v>0.9684859480999995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-0.2707802903</v>
          </cell>
          <cell r="V31">
            <v>-2.1392005524999997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 t="str">
            <v>Bucharest</v>
          </cell>
          <cell r="D32">
            <v>0</v>
          </cell>
          <cell r="E32">
            <v>-0.1</v>
          </cell>
          <cell r="G32">
            <v>0.76570000000000005</v>
          </cell>
          <cell r="H32">
            <v>-1.897</v>
          </cell>
          <cell r="K32">
            <v>-2.593972590000004E-2</v>
          </cell>
          <cell r="L32">
            <v>1.2266944700000037E-2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2.6667669999999997E-2</v>
          </cell>
          <cell r="V32">
            <v>0.2309364767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 t="str">
            <v>Germany</v>
          </cell>
        </row>
        <row r="34">
          <cell r="B34" t="str">
            <v>Sofia</v>
          </cell>
          <cell r="D34">
            <v>0</v>
          </cell>
          <cell r="E34">
            <v>1.2E-2</v>
          </cell>
          <cell r="G34">
            <v>2.4</v>
          </cell>
          <cell r="H34">
            <v>-4.9539999999999997</v>
          </cell>
          <cell r="K34">
            <v>-3.5749476199999998E-2</v>
          </cell>
          <cell r="L34">
            <v>3.617225020000002E-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1.9365525500000001E-2</v>
          </cell>
          <cell r="V34">
            <v>10.2120642767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 t="str">
            <v>Istanbul</v>
          </cell>
          <cell r="D35">
            <v>0</v>
          </cell>
          <cell r="E35">
            <v>0</v>
          </cell>
          <cell r="G35">
            <v>0</v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B36" t="str">
            <v>Moscow</v>
          </cell>
          <cell r="D36">
            <v>0</v>
          </cell>
          <cell r="E36">
            <v>0.156</v>
          </cell>
          <cell r="G36">
            <v>2.1379999999999999</v>
          </cell>
          <cell r="H36">
            <v>-3.694</v>
          </cell>
          <cell r="K36">
            <v>-1.2915485129000002</v>
          </cell>
          <cell r="L36">
            <v>1.338965211300000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1.7004045121</v>
          </cell>
          <cell r="V36">
            <v>-11.591243632799999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>Kiev</v>
          </cell>
          <cell r="D37">
            <v>0</v>
          </cell>
          <cell r="E37">
            <v>0.01</v>
          </cell>
          <cell r="G37">
            <v>0.01</v>
          </cell>
          <cell r="H37">
            <v>-1.7999999999999999E-2</v>
          </cell>
          <cell r="K37">
            <v>-1.1429065199999986E-2</v>
          </cell>
          <cell r="L37">
            <v>1.1658211799999997E-2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-0.29562976590000001</v>
          </cell>
          <cell r="V37">
            <v>0.27702793549999999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B38" t="str">
            <v>Vienna</v>
          </cell>
          <cell r="D38">
            <v>0</v>
          </cell>
          <cell r="E38">
            <v>0</v>
          </cell>
          <cell r="G38">
            <v>0</v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B39" t="str">
            <v>Greece</v>
          </cell>
          <cell r="D39">
            <v>0</v>
          </cell>
          <cell r="E39">
            <v>0</v>
          </cell>
          <cell r="G39">
            <v>0</v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B40" t="str">
            <v>United Kingdom</v>
          </cell>
          <cell r="D40">
            <v>0</v>
          </cell>
          <cell r="E40">
            <v>29.3</v>
          </cell>
          <cell r="F40">
            <v>-35.4</v>
          </cell>
          <cell r="G40">
            <v>-9.99</v>
          </cell>
          <cell r="H40">
            <v>20.3</v>
          </cell>
          <cell r="I40">
            <v>-0.3</v>
          </cell>
          <cell r="J40">
            <v>8.1170000000000009</v>
          </cell>
          <cell r="K40">
            <v>-19.435030185400006</v>
          </cell>
          <cell r="L40">
            <v>21.974358401800004</v>
          </cell>
          <cell r="M40">
            <v>0</v>
          </cell>
          <cell r="N40">
            <v>0.99753736000000004</v>
          </cell>
          <cell r="O40">
            <v>-1.611929867</v>
          </cell>
          <cell r="P40">
            <v>2.5179493370000001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3.4973600909</v>
          </cell>
          <cell r="V40">
            <v>-7.5875946879000002</v>
          </cell>
          <cell r="W40">
            <v>0</v>
          </cell>
          <cell r="X40">
            <v>-9.5</v>
          </cell>
          <cell r="Y40">
            <v>0</v>
          </cell>
          <cell r="Z40">
            <v>0</v>
          </cell>
          <cell r="AA40">
            <v>0</v>
          </cell>
          <cell r="AB40">
            <v>-57.1</v>
          </cell>
        </row>
        <row r="41">
          <cell r="B41" t="str">
            <v>Intl Banking UK</v>
          </cell>
          <cell r="D41">
            <v>0</v>
          </cell>
          <cell r="E41">
            <v>29.3</v>
          </cell>
          <cell r="F41">
            <v>-35.4</v>
          </cell>
          <cell r="G41">
            <v>-9.99</v>
          </cell>
          <cell r="H41">
            <v>20.3</v>
          </cell>
          <cell r="I41">
            <v>-0.3</v>
          </cell>
          <cell r="J41">
            <v>8.1170000000000009</v>
          </cell>
          <cell r="K41">
            <v>-19.435030185400006</v>
          </cell>
          <cell r="L41">
            <v>21.974358401800004</v>
          </cell>
          <cell r="M41">
            <v>0</v>
          </cell>
          <cell r="N41">
            <v>0.99753736000000004</v>
          </cell>
          <cell r="O41">
            <v>-1.611929867</v>
          </cell>
          <cell r="P41">
            <v>2.5179493370000001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3.4973600909</v>
          </cell>
          <cell r="V41">
            <v>-7.5875946879000002</v>
          </cell>
          <cell r="W41">
            <v>0</v>
          </cell>
          <cell r="X41">
            <v>-9.5</v>
          </cell>
          <cell r="Y41">
            <v>0</v>
          </cell>
          <cell r="Z41">
            <v>0</v>
          </cell>
          <cell r="AA41">
            <v>0</v>
          </cell>
          <cell r="AB41">
            <v>-57.1</v>
          </cell>
        </row>
        <row r="42">
          <cell r="B42" t="str">
            <v>Americas</v>
          </cell>
          <cell r="D42">
            <v>0</v>
          </cell>
          <cell r="E42">
            <v>75.964324000000005</v>
          </cell>
          <cell r="F42">
            <v>-87.507000000000005</v>
          </cell>
          <cell r="G42">
            <v>77.335700000000003</v>
          </cell>
          <cell r="H42">
            <v>-116.4674</v>
          </cell>
          <cell r="I42">
            <v>-1.2989999999999999</v>
          </cell>
          <cell r="J42">
            <v>-0.57207599999999914</v>
          </cell>
          <cell r="K42">
            <v>-77.608771221099971</v>
          </cell>
          <cell r="L42">
            <v>83.316173965400012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-6.0125978610999997</v>
          </cell>
          <cell r="V42">
            <v>6.4770448994999992</v>
          </cell>
          <cell r="W42">
            <v>0</v>
          </cell>
          <cell r="X42">
            <v>-17.541481255117802</v>
          </cell>
          <cell r="Y42">
            <v>0</v>
          </cell>
          <cell r="Z42">
            <v>0</v>
          </cell>
          <cell r="AA42">
            <v>0</v>
          </cell>
          <cell r="AB42">
            <v>-36.799999999999997</v>
          </cell>
        </row>
        <row r="43">
          <cell r="B43" t="str">
            <v>New York</v>
          </cell>
          <cell r="D43">
            <v>0</v>
          </cell>
          <cell r="E43">
            <v>73.959999999999994</v>
          </cell>
          <cell r="F43">
            <v>-82.6</v>
          </cell>
          <cell r="G43">
            <v>2.7000000000000001E-3</v>
          </cell>
          <cell r="H43">
            <v>-5.4000000000000003E-3</v>
          </cell>
          <cell r="I43">
            <v>0</v>
          </cell>
          <cell r="J43">
            <v>3.9870000000000001</v>
          </cell>
          <cell r="K43">
            <v>-52.441586194199992</v>
          </cell>
          <cell r="L43">
            <v>56.765379791300006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.1706089079</v>
          </cell>
          <cell r="V43">
            <v>-2.8672193800000006E-2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B44" t="str">
            <v>Buenos Aires</v>
          </cell>
          <cell r="D44">
            <v>0</v>
          </cell>
          <cell r="E44">
            <v>1.29E-2</v>
          </cell>
          <cell r="F44">
            <v>-2.4E-2</v>
          </cell>
          <cell r="G44">
            <v>0.29799999999999999</v>
          </cell>
          <cell r="H44">
            <v>-0.6</v>
          </cell>
          <cell r="I44">
            <v>0</v>
          </cell>
          <cell r="J44">
            <v>-2.8660000000000001E-3</v>
          </cell>
          <cell r="K44">
            <v>5.0399107799999995E-2</v>
          </cell>
          <cell r="L44">
            <v>-5.1080698300000005E-2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6.2152286000000008E-3</v>
          </cell>
          <cell r="V44">
            <v>-0.11510019349999999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B45" t="str">
            <v>Mexico City</v>
          </cell>
          <cell r="D45">
            <v>0</v>
          </cell>
          <cell r="E45">
            <v>-2.157</v>
          </cell>
          <cell r="F45">
            <v>3.169</v>
          </cell>
          <cell r="G45">
            <v>68.989999999999995</v>
          </cell>
          <cell r="H45">
            <v>-100.86199999999999</v>
          </cell>
          <cell r="I45">
            <v>0</v>
          </cell>
          <cell r="J45">
            <v>1.123</v>
          </cell>
          <cell r="K45">
            <v>-18.381243458199993</v>
          </cell>
          <cell r="L45">
            <v>19.699282017699993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-7.2257368077999997</v>
          </cell>
          <cell r="V45">
            <v>7.4698260011999995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B46" t="str">
            <v>Sao Paulo</v>
          </cell>
          <cell r="D46">
            <v>0</v>
          </cell>
          <cell r="E46">
            <v>-1.5759999999999999E-3</v>
          </cell>
          <cell r="F46">
            <v>3.0000000000000001E-3</v>
          </cell>
          <cell r="G46">
            <v>8.0449999999999999</v>
          </cell>
          <cell r="H46">
            <v>-15</v>
          </cell>
          <cell r="I46">
            <v>0</v>
          </cell>
          <cell r="J46">
            <v>3.79E-3</v>
          </cell>
          <cell r="K46">
            <v>-1.9204612928</v>
          </cell>
          <cell r="L46">
            <v>1.9510030009000008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.0954152509999999</v>
          </cell>
          <cell r="V46">
            <v>-0.84900871440000003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B47" t="str">
            <v>Curacao</v>
          </cell>
          <cell r="D47">
            <v>0</v>
          </cell>
          <cell r="E47">
            <v>4.1500000000000004</v>
          </cell>
          <cell r="F47">
            <v>-8.0549999999999997</v>
          </cell>
          <cell r="G47">
            <v>0</v>
          </cell>
          <cell r="H47">
            <v>0</v>
          </cell>
          <cell r="I47">
            <v>0</v>
          </cell>
          <cell r="J47">
            <v>-5.6829999999999998</v>
          </cell>
          <cell r="K47">
            <v>-4.9158793837000001</v>
          </cell>
          <cell r="L47">
            <v>4.9515898537999998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-5.9100440799999994E-2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 t="str">
            <v>Santiago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B49" t="str">
            <v>Asia</v>
          </cell>
          <cell r="D49">
            <v>0</v>
          </cell>
          <cell r="E49">
            <v>12.6</v>
          </cell>
          <cell r="F49">
            <v>-8.1150000000000002</v>
          </cell>
          <cell r="G49">
            <v>10.79</v>
          </cell>
          <cell r="H49">
            <v>-20</v>
          </cell>
          <cell r="I49">
            <v>-4</v>
          </cell>
          <cell r="J49">
            <v>-3.97</v>
          </cell>
          <cell r="K49">
            <v>-30.291711805599995</v>
          </cell>
          <cell r="L49">
            <v>28.97485932170002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2.1444837885999966</v>
          </cell>
          <cell r="V49">
            <v>-74.48384021950001</v>
          </cell>
          <cell r="W49">
            <v>0</v>
          </cell>
          <cell r="X49">
            <v>-18.657295597970798</v>
          </cell>
          <cell r="Y49">
            <v>0</v>
          </cell>
          <cell r="Z49">
            <v>0</v>
          </cell>
          <cell r="AA49">
            <v>0</v>
          </cell>
          <cell r="AB49">
            <v>-5.9649999999999999</v>
          </cell>
        </row>
        <row r="50">
          <cell r="B50" t="str">
            <v>Intl Banking Asia</v>
          </cell>
          <cell r="D50">
            <v>0</v>
          </cell>
          <cell r="E50">
            <v>12.6</v>
          </cell>
          <cell r="F50">
            <v>-8.1150000000000002</v>
          </cell>
          <cell r="G50">
            <v>10.79</v>
          </cell>
          <cell r="H50">
            <v>-20</v>
          </cell>
          <cell r="I50">
            <v>-4</v>
          </cell>
          <cell r="J50">
            <v>-3.97</v>
          </cell>
          <cell r="K50">
            <v>-30.291711805599995</v>
          </cell>
          <cell r="L50">
            <v>28.9748593217000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.1444837885999966</v>
          </cell>
          <cell r="V50">
            <v>-74.48384021950001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-5.9649999999999999</v>
          </cell>
        </row>
        <row r="51">
          <cell r="B51" t="str">
            <v>IIM Europ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B52" t="str">
            <v>Asset Management</v>
          </cell>
          <cell r="D52">
            <v>0</v>
          </cell>
          <cell r="E52">
            <v>-3.4340000000000002</v>
          </cell>
          <cell r="F52">
            <v>-3.6389999999999998</v>
          </cell>
          <cell r="G52">
            <v>0</v>
          </cell>
          <cell r="H52">
            <v>-4.3800000000000002E-4</v>
          </cell>
          <cell r="I52">
            <v>-1.1000000000000001</v>
          </cell>
          <cell r="J52">
            <v>-1.038</v>
          </cell>
          <cell r="K52">
            <v>-0.99565374630000003</v>
          </cell>
          <cell r="L52">
            <v>1.0030948679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.25415107521260011</v>
          </cell>
          <cell r="V52">
            <v>0</v>
          </cell>
          <cell r="W52">
            <v>0</v>
          </cell>
          <cell r="X52">
            <v>-97.641006330747899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B53" t="str">
            <v>ING Real Estate</v>
          </cell>
          <cell r="D53">
            <v>0</v>
          </cell>
          <cell r="E53">
            <v>-4.2</v>
          </cell>
          <cell r="G53">
            <v>0</v>
          </cell>
          <cell r="H53">
            <v>0</v>
          </cell>
          <cell r="K53">
            <v>4.1550410487000002</v>
          </cell>
          <cell r="L53">
            <v>-4.3958782794999989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7.8483060875339669E-2</v>
          </cell>
          <cell r="V53">
            <v>0</v>
          </cell>
          <cell r="W53">
            <v>0</v>
          </cell>
          <cell r="X53">
            <v>-97.641006330747899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B54" t="str">
            <v>BAM</v>
          </cell>
          <cell r="D54">
            <v>0</v>
          </cell>
          <cell r="E54">
            <v>0.76600000000000001</v>
          </cell>
          <cell r="G54">
            <v>0</v>
          </cell>
          <cell r="H54">
            <v>-4.3800000000000002E-4</v>
          </cell>
          <cell r="K54">
            <v>-0.99565374630000003</v>
          </cell>
          <cell r="L54">
            <v>1.0030948679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.17566801433726043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B55" t="str">
            <v>EC America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B56" t="str">
            <v>IIM America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B57" t="str">
            <v>EC Asia Pacific</v>
          </cell>
          <cell r="D57">
            <v>0</v>
          </cell>
          <cell r="E57">
            <v>0</v>
          </cell>
          <cell r="F57">
            <v>0</v>
          </cell>
          <cell r="G57">
            <v>0.25800000000000001</v>
          </cell>
          <cell r="H57">
            <v>-0.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B58" t="str">
            <v>IIM Asia Pacific</v>
          </cell>
          <cell r="D58">
            <v>0</v>
          </cell>
          <cell r="E58">
            <v>0</v>
          </cell>
          <cell r="F58">
            <v>0</v>
          </cell>
          <cell r="G58">
            <v>0.25800000000000001</v>
          </cell>
          <cell r="H58">
            <v>-0.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B59" t="str">
            <v>Intl. Private Bank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-5.6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B60" t="str">
            <v>Total Wholesale</v>
          </cell>
          <cell r="D60">
            <v>0</v>
          </cell>
          <cell r="E60">
            <v>965.03977673170095</v>
          </cell>
          <cell r="F60">
            <v>-29.830799999999996</v>
          </cell>
          <cell r="G60">
            <v>84.952240000000018</v>
          </cell>
          <cell r="H60">
            <v>-128.81402600000001</v>
          </cell>
          <cell r="I60">
            <v>210.60059999999999</v>
          </cell>
          <cell r="J60">
            <v>-35.439190000000004</v>
          </cell>
          <cell r="K60">
            <v>-846.89326352960018</v>
          </cell>
          <cell r="L60">
            <v>955.54021273379976</v>
          </cell>
          <cell r="M60">
            <v>0</v>
          </cell>
          <cell r="N60">
            <v>-36.178611105099698</v>
          </cell>
          <cell r="O60">
            <v>-7.0170055961000006</v>
          </cell>
          <cell r="P60">
            <v>-71.357953473099997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110.84147564991572</v>
          </cell>
          <cell r="V60">
            <v>-267.73831019669996</v>
          </cell>
          <cell r="W60">
            <v>0</v>
          </cell>
          <cell r="X60">
            <v>-663.29336926980113</v>
          </cell>
          <cell r="Y60">
            <v>0</v>
          </cell>
          <cell r="Z60">
            <v>0</v>
          </cell>
          <cell r="AA60">
            <v>0</v>
          </cell>
          <cell r="AB60">
            <v>121.35799999999999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</row>
        <row r="62">
          <cell r="B62" t="str">
            <v>Retail Banking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B63" t="str">
            <v>Netherlands</v>
          </cell>
          <cell r="D63">
            <v>0</v>
          </cell>
          <cell r="E63">
            <v>-221.81799999999998</v>
          </cell>
          <cell r="F63">
            <v>0</v>
          </cell>
          <cell r="G63">
            <v>-0.24299999999999999</v>
          </cell>
          <cell r="H63">
            <v>0.48</v>
          </cell>
          <cell r="I63">
            <v>-137.36699999999999</v>
          </cell>
          <cell r="J63">
            <v>0</v>
          </cell>
          <cell r="K63">
            <v>163.6150675211</v>
          </cell>
          <cell r="L63">
            <v>-183.88214485459997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-10.011688086317923</v>
          </cell>
          <cell r="V63">
            <v>0</v>
          </cell>
          <cell r="W63">
            <v>0</v>
          </cell>
          <cell r="X63">
            <v>0</v>
          </cell>
          <cell r="Y63">
            <v>-189.22583900000001</v>
          </cell>
          <cell r="Z63">
            <v>-161.5</v>
          </cell>
          <cell r="AA63">
            <v>0</v>
          </cell>
          <cell r="AB63">
            <v>0</v>
          </cell>
        </row>
        <row r="64">
          <cell r="B64" t="str">
            <v>IBN</v>
          </cell>
          <cell r="D64">
            <v>0</v>
          </cell>
          <cell r="E64">
            <v>-0.71799999999999997</v>
          </cell>
          <cell r="F64">
            <v>0</v>
          </cell>
          <cell r="G64">
            <v>-0.24299999999999999</v>
          </cell>
          <cell r="H64">
            <v>0.48</v>
          </cell>
          <cell r="I64">
            <v>2</v>
          </cell>
          <cell r="J64">
            <v>0</v>
          </cell>
          <cell r="K64">
            <v>1.4614275564999997</v>
          </cell>
          <cell r="L64">
            <v>-1.4420386751999998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10.011688086317923</v>
          </cell>
          <cell r="V64">
            <v>0</v>
          </cell>
          <cell r="W64">
            <v>0</v>
          </cell>
          <cell r="X64">
            <v>0</v>
          </cell>
          <cell r="Y64">
            <v>-3.6838540000000002</v>
          </cell>
          <cell r="Z64">
            <v>-78.3</v>
          </cell>
          <cell r="AA64">
            <v>0</v>
          </cell>
          <cell r="AB64">
            <v>0</v>
          </cell>
        </row>
        <row r="65">
          <cell r="B65" t="str">
            <v>PostBank</v>
          </cell>
          <cell r="D65">
            <v>0</v>
          </cell>
          <cell r="E65">
            <v>-224</v>
          </cell>
          <cell r="F65">
            <v>0</v>
          </cell>
          <cell r="G65">
            <v>0</v>
          </cell>
          <cell r="H65">
            <v>0</v>
          </cell>
          <cell r="I65">
            <v>-139</v>
          </cell>
          <cell r="J65">
            <v>0</v>
          </cell>
          <cell r="K65">
            <v>165.04590057460004</v>
          </cell>
          <cell r="L65">
            <v>-185.54412223529999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-163.25018800000001</v>
          </cell>
          <cell r="Z65">
            <v>-56.3</v>
          </cell>
          <cell r="AA65">
            <v>0</v>
          </cell>
          <cell r="AB65">
            <v>0</v>
          </cell>
        </row>
        <row r="66">
          <cell r="B66" t="str">
            <v>InterAdvies</v>
          </cell>
          <cell r="D66">
            <v>0</v>
          </cell>
          <cell r="E66">
            <v>2.9</v>
          </cell>
          <cell r="F66">
            <v>0</v>
          </cell>
          <cell r="G66">
            <v>0</v>
          </cell>
          <cell r="H66">
            <v>0</v>
          </cell>
          <cell r="I66">
            <v>-0.36699999999999999</v>
          </cell>
          <cell r="J66">
            <v>0</v>
          </cell>
          <cell r="K66">
            <v>-2.8922606099999997</v>
          </cell>
          <cell r="L66">
            <v>3.1040160558999998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-22.291796999999999</v>
          </cell>
          <cell r="Z66">
            <v>-26.9</v>
          </cell>
          <cell r="AA66">
            <v>0</v>
          </cell>
          <cell r="AB66">
            <v>0</v>
          </cell>
        </row>
        <row r="67">
          <cell r="B67" t="str">
            <v>Internet Bank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B68" t="str">
            <v>Belgium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-21.184277000000002</v>
          </cell>
          <cell r="Z68">
            <v>-19.5</v>
          </cell>
          <cell r="AA68">
            <v>0</v>
          </cell>
          <cell r="AB68">
            <v>0</v>
          </cell>
        </row>
        <row r="69">
          <cell r="B69" t="str">
            <v>ING Belgium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-21.184277000000002</v>
          </cell>
          <cell r="Z69">
            <v>-19.5</v>
          </cell>
          <cell r="AA69">
            <v>0</v>
          </cell>
          <cell r="AB69">
            <v>0</v>
          </cell>
        </row>
        <row r="70">
          <cell r="B70" t="str">
            <v>Intl Banking SW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B71" t="str">
            <v>Germany</v>
          </cell>
          <cell r="D71">
            <v>0</v>
          </cell>
          <cell r="E71">
            <v>15.58</v>
          </cell>
          <cell r="F71">
            <v>0</v>
          </cell>
          <cell r="G71">
            <v>0</v>
          </cell>
          <cell r="H71">
            <v>0</v>
          </cell>
          <cell r="I71">
            <v>-10.667</v>
          </cell>
          <cell r="J71">
            <v>0</v>
          </cell>
          <cell r="K71">
            <v>-19.760505685400002</v>
          </cell>
          <cell r="L71">
            <v>20.086582035399996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B72" t="str">
            <v>ING BHF-Bank</v>
          </cell>
          <cell r="D72">
            <v>0</v>
          </cell>
          <cell r="E72">
            <v>15.58</v>
          </cell>
          <cell r="F72">
            <v>0</v>
          </cell>
          <cell r="G72">
            <v>0</v>
          </cell>
          <cell r="H72">
            <v>0</v>
          </cell>
          <cell r="I72">
            <v>-10.667</v>
          </cell>
          <cell r="J72">
            <v>0</v>
          </cell>
          <cell r="K72">
            <v>-19.760505685400002</v>
          </cell>
          <cell r="L72">
            <v>20.086582035399996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B73" t="str">
            <v>Central Europe</v>
          </cell>
          <cell r="D73">
            <v>0</v>
          </cell>
          <cell r="E73">
            <v>-0.7</v>
          </cell>
          <cell r="F73">
            <v>0.98199999999999998</v>
          </cell>
          <cell r="G73">
            <v>-7.4999999999999997E-2</v>
          </cell>
          <cell r="H73">
            <v>0.16300000000000001</v>
          </cell>
          <cell r="I73">
            <v>0.33900000000000002</v>
          </cell>
          <cell r="J73">
            <v>0.78159999999999996</v>
          </cell>
          <cell r="K73">
            <v>0.93467757669999996</v>
          </cell>
          <cell r="L73">
            <v>-0.93672843189999999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-12.064525</v>
          </cell>
          <cell r="Z73">
            <v>-0.625</v>
          </cell>
          <cell r="AA73">
            <v>0</v>
          </cell>
          <cell r="AB73">
            <v>0</v>
          </cell>
        </row>
        <row r="74">
          <cell r="B74" t="str">
            <v>Poland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</row>
        <row r="75">
          <cell r="B75" t="str">
            <v>Budapest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</row>
        <row r="76">
          <cell r="B76" t="str">
            <v>Prague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</row>
        <row r="77">
          <cell r="B77" t="str">
            <v>Bratislava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AA77">
            <v>0</v>
          </cell>
          <cell r="AB77">
            <v>0</v>
          </cell>
        </row>
        <row r="78">
          <cell r="B78" t="str">
            <v>Bucharest</v>
          </cell>
          <cell r="D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AA78">
            <v>0</v>
          </cell>
          <cell r="AB78">
            <v>0</v>
          </cell>
        </row>
        <row r="79">
          <cell r="B79" t="str">
            <v>Sofia</v>
          </cell>
          <cell r="D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</row>
        <row r="80">
          <cell r="B80" t="str">
            <v>Istanbul</v>
          </cell>
          <cell r="D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AA80">
            <v>0</v>
          </cell>
          <cell r="AB80">
            <v>0</v>
          </cell>
        </row>
        <row r="81">
          <cell r="B81" t="str">
            <v>Moscow</v>
          </cell>
          <cell r="D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AA81">
            <v>0</v>
          </cell>
          <cell r="AB81">
            <v>0</v>
          </cell>
        </row>
        <row r="82">
          <cell r="B82" t="str">
            <v>Kiev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AA82">
            <v>0</v>
          </cell>
          <cell r="AB82">
            <v>0</v>
          </cell>
        </row>
        <row r="83">
          <cell r="B83" t="str">
            <v>America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B84" t="str">
            <v>New York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B85" t="str">
            <v>Buenos Aire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B86" t="str">
            <v>Mexico City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B87" t="str">
            <v>Sao Paulo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B88" t="str">
            <v>Curacao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B89" t="str">
            <v>Santiago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B90" t="str">
            <v>Asia</v>
          </cell>
          <cell r="D90">
            <v>0</v>
          </cell>
          <cell r="E90">
            <v>1.5309999999999999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B91" t="str">
            <v>Intl Banking Asia</v>
          </cell>
          <cell r="D91">
            <v>0</v>
          </cell>
          <cell r="E91">
            <v>1.5309999999999999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B92" t="str">
            <v>Asset Management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-3.3635597518002713E-2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B93" t="str">
            <v>ING Trus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3.3635597518002713E-2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4">
          <cell r="B94" t="str">
            <v>EC Asia Pacific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.5</v>
          </cell>
          <cell r="J94">
            <v>0</v>
          </cell>
          <cell r="K94">
            <v>-1.3649085338000004</v>
          </cell>
          <cell r="L94">
            <v>1.4459048157000001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-0.3</v>
          </cell>
          <cell r="AA94">
            <v>0</v>
          </cell>
          <cell r="AB94">
            <v>0</v>
          </cell>
        </row>
        <row r="95">
          <cell r="B95" t="str">
            <v>Kookmin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B96" t="str">
            <v>Vysy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-0.3</v>
          </cell>
          <cell r="AA96">
            <v>0</v>
          </cell>
          <cell r="AB96">
            <v>0</v>
          </cell>
        </row>
        <row r="97">
          <cell r="K97">
            <v>0</v>
          </cell>
          <cell r="L97">
            <v>0</v>
          </cell>
        </row>
        <row r="98">
          <cell r="B98" t="str">
            <v>Total Retail</v>
          </cell>
          <cell r="D98">
            <v>0</v>
          </cell>
          <cell r="E98">
            <v>-205.40699999999998</v>
          </cell>
          <cell r="F98">
            <v>0.98199999999999998</v>
          </cell>
          <cell r="G98">
            <v>-0.318</v>
          </cell>
          <cell r="H98">
            <v>0.64300000000000002</v>
          </cell>
          <cell r="I98">
            <v>-147.19499999999999</v>
          </cell>
          <cell r="J98">
            <v>0.78159999999999996</v>
          </cell>
          <cell r="K98">
            <v>143.42433087859999</v>
          </cell>
          <cell r="L98">
            <v>-163.28638643539998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-10.045323683835926</v>
          </cell>
          <cell r="V98">
            <v>0</v>
          </cell>
          <cell r="W98">
            <v>0</v>
          </cell>
          <cell r="X98">
            <v>0</v>
          </cell>
          <cell r="Y98">
            <v>-222.47464100000002</v>
          </cell>
          <cell r="Z98">
            <v>-181.92500000000001</v>
          </cell>
          <cell r="AA98">
            <v>0</v>
          </cell>
          <cell r="AB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D100">
            <v>0</v>
          </cell>
          <cell r="E100">
            <v>-179.94800000000001</v>
          </cell>
          <cell r="F100">
            <v>22.480399999999999</v>
          </cell>
          <cell r="G100">
            <v>0</v>
          </cell>
          <cell r="H100">
            <v>0</v>
          </cell>
          <cell r="I100">
            <v>-3.391</v>
          </cell>
          <cell r="J100">
            <v>-2.7480000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-12.74</v>
          </cell>
          <cell r="V100">
            <v>0</v>
          </cell>
          <cell r="W100">
            <v>0</v>
          </cell>
          <cell r="X100">
            <v>-49</v>
          </cell>
          <cell r="Y100">
            <v>-2.57</v>
          </cell>
          <cell r="Z100">
            <v>0</v>
          </cell>
          <cell r="AA100">
            <v>0</v>
          </cell>
          <cell r="AB100">
            <v>0</v>
          </cell>
        </row>
        <row r="101">
          <cell r="D101">
            <v>0</v>
          </cell>
          <cell r="E101">
            <v>-9.8480000000000008</v>
          </cell>
          <cell r="F101">
            <v>-0.67559999999999998</v>
          </cell>
          <cell r="G101">
            <v>0</v>
          </cell>
          <cell r="H101">
            <v>0</v>
          </cell>
          <cell r="I101">
            <v>0</v>
          </cell>
          <cell r="J101">
            <v>0.8</v>
          </cell>
          <cell r="K101">
            <v>10.099743672599997</v>
          </cell>
          <cell r="L101">
            <v>-10.389319163700002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</row>
        <row r="102">
          <cell r="D102">
            <v>0</v>
          </cell>
          <cell r="E102">
            <v>-11.7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7.1240876026000004</v>
          </cell>
          <cell r="L102">
            <v>-7.204048872999999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</row>
        <row r="103">
          <cell r="D103">
            <v>0</v>
          </cell>
          <cell r="E103">
            <v>-72</v>
          </cell>
          <cell r="F103">
            <v>0.156</v>
          </cell>
          <cell r="G103">
            <v>0</v>
          </cell>
          <cell r="H103">
            <v>0</v>
          </cell>
          <cell r="I103">
            <v>-5.032</v>
          </cell>
          <cell r="J103">
            <v>0.113</v>
          </cell>
          <cell r="K103">
            <v>35.873307982900009</v>
          </cell>
          <cell r="L103">
            <v>-35.843818741799993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</row>
        <row r="105">
          <cell r="D105">
            <v>0</v>
          </cell>
          <cell r="E105">
            <v>-13.4</v>
          </cell>
          <cell r="F105">
            <v>23</v>
          </cell>
          <cell r="G105">
            <v>0</v>
          </cell>
          <cell r="H105">
            <v>0</v>
          </cell>
          <cell r="I105">
            <v>0</v>
          </cell>
          <cell r="J105">
            <v>-3.661</v>
          </cell>
          <cell r="K105">
            <v>9.1568799198999962</v>
          </cell>
          <cell r="L105">
            <v>-9.8662096684000034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-12.74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D107">
            <v>0</v>
          </cell>
          <cell r="E107">
            <v>-73</v>
          </cell>
          <cell r="F107">
            <v>0</v>
          </cell>
          <cell r="G107">
            <v>0</v>
          </cell>
          <cell r="H107">
            <v>0</v>
          </cell>
          <cell r="I107">
            <v>1.641</v>
          </cell>
          <cell r="J107">
            <v>0</v>
          </cell>
          <cell r="K107">
            <v>74.607046622300004</v>
          </cell>
          <cell r="L107">
            <v>-78.271783621000012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-2.57</v>
          </cell>
          <cell r="Z109">
            <v>0</v>
          </cell>
          <cell r="AA109">
            <v>0</v>
          </cell>
          <cell r="AB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</row>
        <row r="111">
          <cell r="D111">
            <v>0</v>
          </cell>
          <cell r="E111">
            <v>-179.94800000000001</v>
          </cell>
          <cell r="F111">
            <v>22.480399999999999</v>
          </cell>
          <cell r="G111">
            <v>0</v>
          </cell>
          <cell r="H111">
            <v>0</v>
          </cell>
          <cell r="I111">
            <v>-3.391</v>
          </cell>
          <cell r="J111">
            <v>-2.7480000000000002</v>
          </cell>
          <cell r="K111">
            <v>136.8610658003</v>
          </cell>
          <cell r="L111">
            <v>-141.57518006789999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-12.74</v>
          </cell>
          <cell r="V111">
            <v>0</v>
          </cell>
          <cell r="W111">
            <v>0</v>
          </cell>
          <cell r="X111">
            <v>-49</v>
          </cell>
          <cell r="Y111">
            <v>-2.57</v>
          </cell>
          <cell r="Z111">
            <v>0</v>
          </cell>
          <cell r="AA111">
            <v>0</v>
          </cell>
          <cell r="AB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D115">
            <v>0</v>
          </cell>
          <cell r="E115">
            <v>579.68477673170094</v>
          </cell>
          <cell r="F115">
            <v>-6.3683999999999976</v>
          </cell>
          <cell r="G115">
            <v>84.63424000000002</v>
          </cell>
          <cell r="H115">
            <v>-128.17102600000001</v>
          </cell>
          <cell r="I115">
            <v>60.014600000000002</v>
          </cell>
          <cell r="J115">
            <v>-37.405590000000004</v>
          </cell>
          <cell r="K115">
            <v>-566.60786685070013</v>
          </cell>
          <cell r="L115">
            <v>650.67864623049991</v>
          </cell>
          <cell r="M115">
            <v>0</v>
          </cell>
          <cell r="N115">
            <v>-36.178611105099698</v>
          </cell>
          <cell r="O115">
            <v>-7.0170055961000006</v>
          </cell>
          <cell r="P115">
            <v>-71.357953473099997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88.056151966079796</v>
          </cell>
          <cell r="V115">
            <v>-267.73831019669996</v>
          </cell>
          <cell r="W115">
            <v>0</v>
          </cell>
          <cell r="X115">
            <v>-712.29336926980113</v>
          </cell>
          <cell r="Y115">
            <v>-225.04464100000001</v>
          </cell>
          <cell r="Z115">
            <v>-181.92500000000001</v>
          </cell>
          <cell r="AA115">
            <v>0</v>
          </cell>
          <cell r="AB115">
            <v>121.35799999999999</v>
          </cell>
        </row>
        <row r="117">
          <cell r="D117">
            <v>0</v>
          </cell>
          <cell r="E117">
            <v>259.72219151157788</v>
          </cell>
          <cell r="F117">
            <v>-1056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M117">
            <v>0</v>
          </cell>
          <cell r="N117">
            <v>-1577.3822246790739</v>
          </cell>
          <cell r="O117">
            <v>0</v>
          </cell>
          <cell r="P117">
            <v>-136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-2503</v>
          </cell>
          <cell r="V117">
            <v>0</v>
          </cell>
          <cell r="W117">
            <v>0</v>
          </cell>
          <cell r="X117">
            <v>-63.487991523862163</v>
          </cell>
          <cell r="Y117">
            <v>0</v>
          </cell>
          <cell r="Z117">
            <v>0</v>
          </cell>
          <cell r="AA117">
            <v>0</v>
          </cell>
          <cell r="AB117">
            <v>-1397.9553098704009</v>
          </cell>
        </row>
        <row r="118">
          <cell r="D118">
            <v>0</v>
          </cell>
          <cell r="E118">
            <v>96.722191511577904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M118">
            <v>0</v>
          </cell>
          <cell r="N118">
            <v>-217.382224679074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-4.1879915238621699</v>
          </cell>
          <cell r="Y118">
            <v>0</v>
          </cell>
          <cell r="Z118">
            <v>0</v>
          </cell>
          <cell r="AA118">
            <v>0</v>
          </cell>
          <cell r="AB118">
            <v>-39.555309870401103</v>
          </cell>
        </row>
        <row r="120">
          <cell r="D120">
            <v>0</v>
          </cell>
          <cell r="E120">
            <v>30</v>
          </cell>
          <cell r="F120">
            <v>-222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-311</v>
          </cell>
          <cell r="V120">
            <v>0</v>
          </cell>
          <cell r="W120">
            <v>0</v>
          </cell>
          <cell r="X120">
            <v>-17.399999999999999</v>
          </cell>
          <cell r="Y120">
            <v>0</v>
          </cell>
          <cell r="Z120">
            <v>0</v>
          </cell>
          <cell r="AA120">
            <v>0</v>
          </cell>
          <cell r="AB120">
            <v>-440.9</v>
          </cell>
        </row>
        <row r="121">
          <cell r="D121">
            <v>0</v>
          </cell>
          <cell r="E121">
            <v>93</v>
          </cell>
          <cell r="F121">
            <v>-187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-943</v>
          </cell>
          <cell r="O121">
            <v>0</v>
          </cell>
          <cell r="P121">
            <v>-943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-455</v>
          </cell>
          <cell r="V121">
            <v>0</v>
          </cell>
          <cell r="W121">
            <v>0</v>
          </cell>
          <cell r="X121">
            <v>-1.4</v>
          </cell>
          <cell r="Y121">
            <v>0</v>
          </cell>
          <cell r="Z121">
            <v>0</v>
          </cell>
          <cell r="AA121">
            <v>0</v>
          </cell>
          <cell r="AB121">
            <v>-3.9</v>
          </cell>
        </row>
        <row r="122">
          <cell r="D122">
            <v>0</v>
          </cell>
          <cell r="E122">
            <v>126</v>
          </cell>
          <cell r="F122">
            <v>-449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-656</v>
          </cell>
          <cell r="V122">
            <v>0</v>
          </cell>
          <cell r="W122">
            <v>0</v>
          </cell>
          <cell r="X122">
            <v>-11.4</v>
          </cell>
          <cell r="Y122">
            <v>0</v>
          </cell>
          <cell r="Z122">
            <v>0</v>
          </cell>
          <cell r="AA122">
            <v>0</v>
          </cell>
          <cell r="AB122">
            <v>-326.8</v>
          </cell>
        </row>
        <row r="123">
          <cell r="D123">
            <v>0</v>
          </cell>
          <cell r="E123">
            <v>-118</v>
          </cell>
          <cell r="F123">
            <v>-104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-417</v>
          </cell>
          <cell r="O123">
            <v>0</v>
          </cell>
          <cell r="P123">
            <v>-417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-715</v>
          </cell>
          <cell r="V123">
            <v>0</v>
          </cell>
          <cell r="W123">
            <v>0</v>
          </cell>
          <cell r="X123">
            <v>-16.5</v>
          </cell>
          <cell r="Y123">
            <v>0</v>
          </cell>
          <cell r="Z123">
            <v>0</v>
          </cell>
          <cell r="AA123">
            <v>0</v>
          </cell>
          <cell r="AB123">
            <v>-410.5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-1.5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D126">
            <v>0</v>
          </cell>
          <cell r="E126">
            <v>10</v>
          </cell>
          <cell r="F126">
            <v>-3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270</v>
          </cell>
          <cell r="V126">
            <v>0</v>
          </cell>
          <cell r="W126">
            <v>0</v>
          </cell>
          <cell r="X126">
            <v>-1.4</v>
          </cell>
          <cell r="Y126">
            <v>0</v>
          </cell>
          <cell r="Z126">
            <v>0</v>
          </cell>
          <cell r="AA126">
            <v>0</v>
          </cell>
          <cell r="AB126">
            <v>-37.6</v>
          </cell>
        </row>
        <row r="127">
          <cell r="D127">
            <v>0</v>
          </cell>
          <cell r="E127">
            <v>20</v>
          </cell>
          <cell r="F127">
            <v>-4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31</v>
          </cell>
          <cell r="V127">
            <v>0</v>
          </cell>
          <cell r="W127">
            <v>0</v>
          </cell>
          <cell r="X127">
            <v>-8.4</v>
          </cell>
          <cell r="Y127">
            <v>0</v>
          </cell>
          <cell r="Z127">
            <v>0</v>
          </cell>
          <cell r="AA127">
            <v>0</v>
          </cell>
          <cell r="AB127">
            <v>-94.5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D130">
            <v>0</v>
          </cell>
          <cell r="E130">
            <v>2</v>
          </cell>
          <cell r="F130">
            <v>-2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-65</v>
          </cell>
          <cell r="V130">
            <v>0</v>
          </cell>
          <cell r="W130">
            <v>0</v>
          </cell>
          <cell r="X130">
            <v>-1.3</v>
          </cell>
          <cell r="Y130">
            <v>0</v>
          </cell>
          <cell r="Z130">
            <v>0</v>
          </cell>
          <cell r="AA130">
            <v>0</v>
          </cell>
          <cell r="AB130">
            <v>-44.2</v>
          </cell>
        </row>
        <row r="131">
          <cell r="D131">
            <v>0</v>
          </cell>
          <cell r="E131">
            <v>163</v>
          </cell>
          <cell r="F131">
            <v>-1056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-1360</v>
          </cell>
          <cell r="O131">
            <v>0</v>
          </cell>
          <cell r="P131">
            <v>-136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2503</v>
          </cell>
          <cell r="V131">
            <v>0</v>
          </cell>
          <cell r="W131">
            <v>0</v>
          </cell>
          <cell r="X131">
            <v>-59.29999999999999</v>
          </cell>
          <cell r="Y131">
            <v>0</v>
          </cell>
          <cell r="Z131">
            <v>0</v>
          </cell>
          <cell r="AA131">
            <v>0</v>
          </cell>
          <cell r="AB131">
            <v>-1358.3999999999999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40">
          <cell r="D140">
            <v>0</v>
          </cell>
          <cell r="E140">
            <v>90.282750111168212</v>
          </cell>
          <cell r="F140">
            <v>0</v>
          </cell>
          <cell r="G140">
            <v>-2329.8835698942312</v>
          </cell>
          <cell r="H140">
            <v>1759.196852376924</v>
          </cell>
          <cell r="I140">
            <v>0</v>
          </cell>
          <cell r="J140">
            <v>0</v>
          </cell>
          <cell r="M140">
            <v>0</v>
          </cell>
          <cell r="N140">
            <v>-243.51297154041498</v>
          </cell>
          <cell r="O140">
            <v>-151.82744282744238</v>
          </cell>
          <cell r="P140">
            <v>0</v>
          </cell>
          <cell r="Q140">
            <v>0</v>
          </cell>
          <cell r="R140">
            <v>0</v>
          </cell>
          <cell r="S140">
            <v>-55.110824446108701</v>
          </cell>
          <cell r="T140">
            <v>0</v>
          </cell>
          <cell r="U140">
            <v>0</v>
          </cell>
          <cell r="V140">
            <v>-325.36</v>
          </cell>
          <cell r="W140">
            <v>0</v>
          </cell>
          <cell r="X140">
            <v>-9.6915973745218604</v>
          </cell>
          <cell r="Y140">
            <v>0</v>
          </cell>
          <cell r="Z140">
            <v>-1.2270838349086937</v>
          </cell>
          <cell r="AA140">
            <v>0</v>
          </cell>
          <cell r="AB140">
            <v>-87.108498733360108</v>
          </cell>
        </row>
        <row r="141">
          <cell r="D141">
            <v>0</v>
          </cell>
          <cell r="E141">
            <v>66.21265915765880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M141">
            <v>0</v>
          </cell>
          <cell r="N141">
            <v>-143.43001336092999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32.5108244461087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-0.36199799999999999</v>
          </cell>
          <cell r="Y141">
            <v>0</v>
          </cell>
          <cell r="Z141">
            <v>-7.3365834908693695E-2</v>
          </cell>
          <cell r="AA141">
            <v>0</v>
          </cell>
          <cell r="AB141">
            <v>-6.6626983291190003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</row>
        <row r="145">
          <cell r="D145">
            <v>0</v>
          </cell>
          <cell r="E145">
            <v>24.0700909535094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M145">
            <v>0</v>
          </cell>
          <cell r="N145">
            <v>-100.082958179485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-1.53479937452186</v>
          </cell>
          <cell r="Y145">
            <v>0</v>
          </cell>
          <cell r="Z145">
            <v>0</v>
          </cell>
          <cell r="AA145">
            <v>0</v>
          </cell>
          <cell r="AB145">
            <v>-10.2144788042411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-237.88356989423099</v>
          </cell>
          <cell r="H146">
            <v>43.1968523769239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-25.4033264033264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-74.41</v>
          </cell>
          <cell r="W146">
            <v>0</v>
          </cell>
          <cell r="X146">
            <v>-0.81120000000000003</v>
          </cell>
          <cell r="Y146">
            <v>0</v>
          </cell>
          <cell r="Z146">
            <v>0</v>
          </cell>
          <cell r="AA146">
            <v>0</v>
          </cell>
          <cell r="AB146">
            <v>-9.0313216000000001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-2092</v>
          </cell>
          <cell r="H149">
            <v>1716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-126.42411642411599</v>
          </cell>
          <cell r="P149">
            <v>0</v>
          </cell>
          <cell r="Q149">
            <v>0</v>
          </cell>
          <cell r="R149">
            <v>0</v>
          </cell>
          <cell r="S149">
            <v>-22.6</v>
          </cell>
          <cell r="T149">
            <v>0</v>
          </cell>
          <cell r="U149">
            <v>0</v>
          </cell>
          <cell r="V149">
            <v>-250.95</v>
          </cell>
          <cell r="W149">
            <v>0</v>
          </cell>
          <cell r="X149">
            <v>-6.9836</v>
          </cell>
          <cell r="Y149">
            <v>0</v>
          </cell>
          <cell r="Z149">
            <v>-1.153718</v>
          </cell>
          <cell r="AA149">
            <v>0</v>
          </cell>
          <cell r="AB149">
            <v>-61.2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4">
          <cell r="D154">
            <v>0</v>
          </cell>
          <cell r="E154">
            <v>-2232.200121276293</v>
          </cell>
          <cell r="F154">
            <v>0</v>
          </cell>
          <cell r="G154">
            <v>32.678372048376303</v>
          </cell>
          <cell r="H154">
            <v>-16.466344449160879</v>
          </cell>
          <cell r="I154">
            <v>-2442.6228169068199</v>
          </cell>
          <cell r="J154">
            <v>0</v>
          </cell>
          <cell r="M154">
            <v>0</v>
          </cell>
          <cell r="N154">
            <v>-1391.9725553567707</v>
          </cell>
          <cell r="O154">
            <v>-9.1034716724094125</v>
          </cell>
          <cell r="P154">
            <v>-12.17927496758456</v>
          </cell>
          <cell r="Q154">
            <v>0</v>
          </cell>
          <cell r="R154">
            <v>-349.79610931866222</v>
          </cell>
          <cell r="S154">
            <v>-1388.6535992251172</v>
          </cell>
          <cell r="T154">
            <v>0</v>
          </cell>
          <cell r="U154">
            <v>-5.3161389296123502</v>
          </cell>
          <cell r="V154">
            <v>-19.537316540968781</v>
          </cell>
          <cell r="W154">
            <v>0</v>
          </cell>
          <cell r="X154">
            <v>-27.331247840133091</v>
          </cell>
          <cell r="Y154">
            <v>-5.3683992136849099</v>
          </cell>
          <cell r="Z154">
            <v>-21.682897800000003</v>
          </cell>
          <cell r="AA154">
            <v>0</v>
          </cell>
          <cell r="AB154">
            <v>-41.574722475224902</v>
          </cell>
        </row>
        <row r="155">
          <cell r="D155">
            <v>0</v>
          </cell>
          <cell r="E155">
            <v>-2002.23102489336</v>
          </cell>
          <cell r="F155">
            <v>0</v>
          </cell>
          <cell r="G155">
            <v>0</v>
          </cell>
          <cell r="H155">
            <v>0</v>
          </cell>
          <cell r="I155">
            <v>-2150</v>
          </cell>
          <cell r="J155">
            <v>0</v>
          </cell>
          <cell r="M155">
            <v>0</v>
          </cell>
          <cell r="N155">
            <v>-1171.96848783408</v>
          </cell>
          <cell r="O155">
            <v>0</v>
          </cell>
          <cell r="P155">
            <v>0</v>
          </cell>
          <cell r="Q155">
            <v>0</v>
          </cell>
          <cell r="R155">
            <v>-328.05563703633402</v>
          </cell>
          <cell r="S155">
            <v>-1273.62776731749</v>
          </cell>
          <cell r="T155">
            <v>0</v>
          </cell>
          <cell r="U155">
            <v>2.04001680288878</v>
          </cell>
          <cell r="V155">
            <v>-4.7563948317994802</v>
          </cell>
          <cell r="W155">
            <v>0</v>
          </cell>
          <cell r="X155">
            <v>-27</v>
          </cell>
          <cell r="Y155">
            <v>0</v>
          </cell>
          <cell r="Z155">
            <v>-20.100000000000001</v>
          </cell>
          <cell r="AA155">
            <v>0</v>
          </cell>
          <cell r="AB155">
            <v>118.53515811436201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</row>
        <row r="161">
          <cell r="D161">
            <v>0</v>
          </cell>
          <cell r="E161">
            <v>-2002.23102489336</v>
          </cell>
          <cell r="F161">
            <v>0</v>
          </cell>
          <cell r="G161">
            <v>0</v>
          </cell>
          <cell r="H161">
            <v>0</v>
          </cell>
          <cell r="I161">
            <v>-2150</v>
          </cell>
          <cell r="J161">
            <v>0</v>
          </cell>
          <cell r="M161">
            <v>0</v>
          </cell>
          <cell r="N161">
            <v>-1171.96848783408</v>
          </cell>
          <cell r="O161">
            <v>0</v>
          </cell>
          <cell r="P161">
            <v>0</v>
          </cell>
          <cell r="Q161">
            <v>0</v>
          </cell>
          <cell r="R161">
            <v>-328.05563703633402</v>
          </cell>
          <cell r="S161">
            <v>-1273.62776731749</v>
          </cell>
          <cell r="T161">
            <v>0</v>
          </cell>
          <cell r="U161">
            <v>2.04001680288878</v>
          </cell>
          <cell r="V161">
            <v>-4.7563948317994802</v>
          </cell>
          <cell r="W161">
            <v>0</v>
          </cell>
          <cell r="X161">
            <v>-27</v>
          </cell>
          <cell r="Y161">
            <v>0</v>
          </cell>
          <cell r="Z161">
            <v>-20.100000000000001</v>
          </cell>
          <cell r="AA161">
            <v>0</v>
          </cell>
          <cell r="AB161">
            <v>118.53515811436201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18.2220448098481</v>
          </cell>
          <cell r="H166">
            <v>-2.0870570836533799</v>
          </cell>
          <cell r="I166">
            <v>0</v>
          </cell>
          <cell r="J166">
            <v>0</v>
          </cell>
          <cell r="M166">
            <v>0</v>
          </cell>
          <cell r="N166">
            <v>0</v>
          </cell>
          <cell r="O166">
            <v>-0.72740424954924299</v>
          </cell>
          <cell r="P166">
            <v>0</v>
          </cell>
          <cell r="Q166">
            <v>0</v>
          </cell>
          <cell r="R166">
            <v>-0.12243589014058399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-0.22817989999999999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14.4563272385282</v>
          </cell>
          <cell r="H167">
            <v>-14.3792873655075</v>
          </cell>
          <cell r="I167">
            <v>0</v>
          </cell>
          <cell r="J167">
            <v>0</v>
          </cell>
          <cell r="M167">
            <v>0</v>
          </cell>
          <cell r="N167">
            <v>0</v>
          </cell>
          <cell r="O167">
            <v>-0.38943494555099401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-0.10306794013309201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32.678372048376303</v>
          </cell>
          <cell r="H172">
            <v>-16.466344449160879</v>
          </cell>
          <cell r="I172">
            <v>0</v>
          </cell>
          <cell r="J172">
            <v>0</v>
          </cell>
          <cell r="M172">
            <v>0</v>
          </cell>
          <cell r="N172">
            <v>0</v>
          </cell>
          <cell r="O172">
            <v>-1.116839195100237</v>
          </cell>
          <cell r="P172">
            <v>0</v>
          </cell>
          <cell r="Q172">
            <v>0</v>
          </cell>
          <cell r="R172">
            <v>-0.12243589014058399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-0.331247840133092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</row>
        <row r="174">
          <cell r="D174">
            <v>0</v>
          </cell>
          <cell r="E174">
            <v>-132.35192599857601</v>
          </cell>
          <cell r="F174">
            <v>0</v>
          </cell>
          <cell r="G174">
            <v>0</v>
          </cell>
          <cell r="H174">
            <v>0</v>
          </cell>
          <cell r="I174">
            <v>-175.17351933963599</v>
          </cell>
          <cell r="J174">
            <v>0</v>
          </cell>
          <cell r="M174">
            <v>0</v>
          </cell>
          <cell r="N174">
            <v>-141.19544399327901</v>
          </cell>
          <cell r="O174">
            <v>-7.6696560067209401</v>
          </cell>
          <cell r="P174">
            <v>-10.9566514381728</v>
          </cell>
          <cell r="Q174">
            <v>0</v>
          </cell>
          <cell r="R174">
            <v>-18.8858204596363</v>
          </cell>
          <cell r="S174">
            <v>-79.828359080727395</v>
          </cell>
          <cell r="T174">
            <v>0</v>
          </cell>
          <cell r="U174">
            <v>-6.0989557325011301</v>
          </cell>
          <cell r="V174">
            <v>-14.230896709169301</v>
          </cell>
          <cell r="W174">
            <v>0</v>
          </cell>
          <cell r="X174">
            <v>0</v>
          </cell>
          <cell r="Y174">
            <v>-2.0765492136849102</v>
          </cell>
          <cell r="Z174">
            <v>-1.5828978</v>
          </cell>
          <cell r="AA174">
            <v>0</v>
          </cell>
          <cell r="AB174">
            <v>-48</v>
          </cell>
        </row>
        <row r="175">
          <cell r="D175">
            <v>0</v>
          </cell>
          <cell r="E175">
            <v>8.08282961564319</v>
          </cell>
          <cell r="F175">
            <v>0</v>
          </cell>
          <cell r="G175">
            <v>0</v>
          </cell>
          <cell r="H175">
            <v>0</v>
          </cell>
          <cell r="I175">
            <v>3.7507024328160599</v>
          </cell>
          <cell r="J175">
            <v>0</v>
          </cell>
          <cell r="M175">
            <v>0</v>
          </cell>
          <cell r="N175">
            <v>-20.164623529411799</v>
          </cell>
          <cell r="O175">
            <v>-0.31697647058823503</v>
          </cell>
          <cell r="P175">
            <v>-1.22262352941176</v>
          </cell>
          <cell r="Q175">
            <v>0</v>
          </cell>
          <cell r="R175">
            <v>-2.7322159325512798</v>
          </cell>
          <cell r="S175">
            <v>-12.3974728268999</v>
          </cell>
          <cell r="T175">
            <v>0</v>
          </cell>
          <cell r="U175">
            <v>-1.2572000000000001</v>
          </cell>
          <cell r="V175">
            <v>-0.55002499999999999</v>
          </cell>
          <cell r="W175">
            <v>0</v>
          </cell>
          <cell r="X175">
            <v>0</v>
          </cell>
          <cell r="Y175">
            <v>-0.29185</v>
          </cell>
          <cell r="Z175">
            <v>0</v>
          </cell>
          <cell r="AA175">
            <v>0</v>
          </cell>
          <cell r="AB175">
            <v>-10.109880589586901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</row>
        <row r="178">
          <cell r="D178">
            <v>0</v>
          </cell>
          <cell r="E178">
            <v>-105.7</v>
          </cell>
          <cell r="F178">
            <v>0</v>
          </cell>
          <cell r="G178">
            <v>0</v>
          </cell>
          <cell r="H178">
            <v>0</v>
          </cell>
          <cell r="I178">
            <v>-121.2</v>
          </cell>
          <cell r="J178">
            <v>0</v>
          </cell>
          <cell r="M178">
            <v>0</v>
          </cell>
          <cell r="N178">
            <v>-110.77200000000001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-15.504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-3</v>
          </cell>
          <cell r="Z178">
            <v>0</v>
          </cell>
          <cell r="AA178">
            <v>0</v>
          </cell>
          <cell r="AB178">
            <v>-74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M179">
            <v>0</v>
          </cell>
          <cell r="N179">
            <v>52.128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7.2960000000000003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-28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D182">
            <v>0</v>
          </cell>
          <cell r="E182">
            <v>-229.96909638293283</v>
          </cell>
          <cell r="F182">
            <v>0</v>
          </cell>
          <cell r="G182">
            <v>0</v>
          </cell>
          <cell r="H182">
            <v>0</v>
          </cell>
          <cell r="I182">
            <v>-292.62281690681993</v>
          </cell>
          <cell r="J182">
            <v>0</v>
          </cell>
          <cell r="M182">
            <v>0</v>
          </cell>
          <cell r="N182">
            <v>-220.00406752269083</v>
          </cell>
          <cell r="O182">
            <v>-7.9866324773091755</v>
          </cell>
          <cell r="P182">
            <v>-12.17927496758456</v>
          </cell>
          <cell r="Q182">
            <v>0</v>
          </cell>
          <cell r="R182">
            <v>-21.61803639218758</v>
          </cell>
          <cell r="S182">
            <v>-115.02583190762731</v>
          </cell>
          <cell r="T182">
            <v>0</v>
          </cell>
          <cell r="U182">
            <v>-7.3561557325011302</v>
          </cell>
          <cell r="V182">
            <v>-14.7809217091693</v>
          </cell>
          <cell r="W182">
            <v>0</v>
          </cell>
          <cell r="X182">
            <v>0</v>
          </cell>
          <cell r="Y182">
            <v>-5.3683992136849099</v>
          </cell>
          <cell r="Z182">
            <v>-1.5828978</v>
          </cell>
          <cell r="AA182">
            <v>0</v>
          </cell>
          <cell r="AB182">
            <v>-160.10988058958691</v>
          </cell>
        </row>
        <row r="183">
          <cell r="D183">
            <v>0</v>
          </cell>
          <cell r="E183">
            <v>43.806536337134318</v>
          </cell>
          <cell r="F183">
            <v>0</v>
          </cell>
          <cell r="G183">
            <v>-449.28849855243175</v>
          </cell>
          <cell r="H183">
            <v>58.525368258117567</v>
          </cell>
          <cell r="I183">
            <v>-86.953007068839241</v>
          </cell>
          <cell r="J183">
            <v>0</v>
          </cell>
          <cell r="M183">
            <v>0</v>
          </cell>
          <cell r="N183">
            <v>-329.34882558308379</v>
          </cell>
          <cell r="O183">
            <v>-60.315032081693872</v>
          </cell>
          <cell r="P183">
            <v>-3.2145712345591271</v>
          </cell>
          <cell r="Q183">
            <v>0</v>
          </cell>
          <cell r="R183">
            <v>-5.8089780447553494</v>
          </cell>
          <cell r="S183">
            <v>-27.969554471349859</v>
          </cell>
          <cell r="T183">
            <v>0</v>
          </cell>
          <cell r="U183">
            <v>-1.7893722155148859</v>
          </cell>
          <cell r="V183">
            <v>-167.09289363073106</v>
          </cell>
          <cell r="W183">
            <v>0</v>
          </cell>
          <cell r="X183">
            <v>-7.4222334770402565</v>
          </cell>
          <cell r="Y183">
            <v>-1.4894084351611641</v>
          </cell>
          <cell r="Z183">
            <v>-0.46440627995148576</v>
          </cell>
          <cell r="AA183">
            <v>0</v>
          </cell>
          <cell r="AB183">
            <v>-102.04477509634695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M184">
            <v>0</v>
          </cell>
          <cell r="N184">
            <v>-75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</row>
        <row r="186">
          <cell r="D186">
            <v>0</v>
          </cell>
          <cell r="E186">
            <v>-1838.3886433164125</v>
          </cell>
          <cell r="F186">
            <v>-1056</v>
          </cell>
          <cell r="G186">
            <v>-2746.4936963982864</v>
          </cell>
          <cell r="H186">
            <v>1801.2558761858807</v>
          </cell>
          <cell r="I186">
            <v>-2529.5758239756592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-4292.2165771593436</v>
          </cell>
          <cell r="O186">
            <v>-221.24594658154567</v>
          </cell>
          <cell r="P186">
            <v>-1375.3938462021438</v>
          </cell>
          <cell r="Q186">
            <v>0</v>
          </cell>
          <cell r="R186">
            <v>-355.60508736341757</v>
          </cell>
          <cell r="S186">
            <v>-1471.7339781425758</v>
          </cell>
          <cell r="T186">
            <v>0</v>
          </cell>
          <cell r="U186">
            <v>-2510.1055111451274</v>
          </cell>
          <cell r="V186">
            <v>-511.99021017169986</v>
          </cell>
          <cell r="W186">
            <v>0</v>
          </cell>
          <cell r="X186">
            <v>-107.93307021555738</v>
          </cell>
          <cell r="Y186">
            <v>-6.857807648846074</v>
          </cell>
          <cell r="Z186">
            <v>-23.374387914860183</v>
          </cell>
          <cell r="AA186">
            <v>0</v>
          </cell>
          <cell r="AB186">
            <v>-1628.683306175333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D188">
            <v>0</v>
          </cell>
          <cell r="E188">
            <v>-1258.7038665847117</v>
          </cell>
          <cell r="F188">
            <v>-1062.3684000000001</v>
          </cell>
          <cell r="G188">
            <v>-2661.8594563982865</v>
          </cell>
          <cell r="H188">
            <v>1673.0848501858807</v>
          </cell>
          <cell r="I188">
            <v>-2469.5612239756592</v>
          </cell>
          <cell r="J188">
            <v>-37.405590000000004</v>
          </cell>
          <cell r="K188">
            <v>-566.60786685070013</v>
          </cell>
          <cell r="L188">
            <v>650.67864623049991</v>
          </cell>
          <cell r="M188">
            <v>0</v>
          </cell>
          <cell r="N188">
            <v>-4328.3951882644433</v>
          </cell>
          <cell r="O188">
            <v>-228.26295217764567</v>
          </cell>
          <cell r="P188">
            <v>-1446.7517996752438</v>
          </cell>
          <cell r="Q188">
            <v>0</v>
          </cell>
          <cell r="R188">
            <v>-355.60508736341757</v>
          </cell>
          <cell r="S188">
            <v>-1471.7339781425758</v>
          </cell>
          <cell r="T188">
            <v>0</v>
          </cell>
          <cell r="U188">
            <v>-2422.0493591790478</v>
          </cell>
          <cell r="V188">
            <v>-779.72852036839981</v>
          </cell>
          <cell r="W188">
            <v>0</v>
          </cell>
          <cell r="X188">
            <v>-820.22643948535847</v>
          </cell>
          <cell r="Y188">
            <v>-231.90244864884608</v>
          </cell>
          <cell r="Z188">
            <v>-205.2993879148602</v>
          </cell>
          <cell r="AA188">
            <v>0</v>
          </cell>
          <cell r="AB188">
            <v>-1507.325306175333</v>
          </cell>
        </row>
        <row r="195">
          <cell r="D195" t="str">
            <v>No change</v>
          </cell>
          <cell r="E195" t="str">
            <v>Developed down 30%</v>
          </cell>
          <cell r="F195" t="str">
            <v>US up 60%</v>
          </cell>
          <cell r="G195" t="str">
            <v>Emerging down 30%</v>
          </cell>
          <cell r="H195" t="str">
            <v>Emerging up 60%</v>
          </cell>
          <cell r="I195" t="str">
            <v>Euro flattening</v>
          </cell>
          <cell r="J195" t="str">
            <v>US flattening</v>
          </cell>
          <cell r="K195" t="str">
            <v>Up 1%</v>
          </cell>
          <cell r="L195" t="str">
            <v>Down 1%</v>
          </cell>
          <cell r="M195" t="str">
            <v>No change</v>
          </cell>
          <cell r="N195" t="str">
            <v>Developed down 30%</v>
          </cell>
          <cell r="O195" t="str">
            <v>Emerging down 30%</v>
          </cell>
          <cell r="P195" t="str">
            <v>US down 30%</v>
          </cell>
          <cell r="Q195" t="str">
            <v>No change</v>
          </cell>
          <cell r="R195" t="str">
            <v>Residential down 20%</v>
          </cell>
          <cell r="S195" t="str">
            <v>Commercial down 40%</v>
          </cell>
          <cell r="T195" t="str">
            <v>No change</v>
          </cell>
          <cell r="U195" t="str">
            <v>US-$ vs. € down 35%</v>
          </cell>
          <cell r="V195" t="str">
            <v>EM vs. € down 35%</v>
          </cell>
          <cell r="W195" t="str">
            <v>No change</v>
          </cell>
          <cell r="X195" t="str">
            <v>Wholesale EL up 130%</v>
          </cell>
          <cell r="Y195" t="str">
            <v>Retail up 130%</v>
          </cell>
          <cell r="Z195" t="str">
            <v>Retail mortgages EL up 20 bps</v>
          </cell>
          <cell r="AA195" t="str">
            <v>No change</v>
          </cell>
          <cell r="AB195" t="str">
            <v>Spreads up 100%</v>
          </cell>
        </row>
        <row r="197">
          <cell r="K197">
            <v>0</v>
          </cell>
          <cell r="L197">
            <v>0</v>
          </cell>
        </row>
        <row r="198">
          <cell r="D198">
            <v>0</v>
          </cell>
          <cell r="E198">
            <v>-1.4348549171647045</v>
          </cell>
          <cell r="F198">
            <v>-0.11313224960310737</v>
          </cell>
          <cell r="G198">
            <v>-1.7438588915199731</v>
          </cell>
          <cell r="H198">
            <v>3.4877177830399462</v>
          </cell>
          <cell r="I198">
            <v>1.6905487596815802</v>
          </cell>
          <cell r="J198">
            <v>-0.10772705317637038</v>
          </cell>
          <cell r="K198">
            <v>0</v>
          </cell>
          <cell r="L198">
            <v>0</v>
          </cell>
          <cell r="M198">
            <v>0</v>
          </cell>
          <cell r="N198">
            <v>1.7581026449999999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-0.11313224960310737</v>
          </cell>
          <cell r="V198">
            <v>0</v>
          </cell>
          <cell r="W198">
            <v>0</v>
          </cell>
          <cell r="X198">
            <v>-152.28566195902843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</row>
        <row r="199">
          <cell r="D199">
            <v>0</v>
          </cell>
          <cell r="E199">
            <v>-0.7502412291247651</v>
          </cell>
          <cell r="F199">
            <v>-3.4649188727767705E-2</v>
          </cell>
          <cell r="G199">
            <v>0</v>
          </cell>
          <cell r="H199">
            <v>0</v>
          </cell>
          <cell r="I199">
            <v>1.0840978696603187</v>
          </cell>
          <cell r="J199">
            <v>-6.5344211842741223E-2</v>
          </cell>
          <cell r="K199">
            <v>0</v>
          </cell>
          <cell r="L199">
            <v>0</v>
          </cell>
          <cell r="M199">
            <v>0</v>
          </cell>
          <cell r="N199">
            <v>1.7581026449999999</v>
          </cell>
          <cell r="O199">
            <v>0</v>
          </cell>
          <cell r="P199">
            <v>0</v>
          </cell>
          <cell r="U199">
            <v>-3.4649188727767705E-2</v>
          </cell>
          <cell r="X199">
            <v>-146.44975150737199</v>
          </cell>
        </row>
        <row r="200">
          <cell r="D200">
            <v>0</v>
          </cell>
          <cell r="E200">
            <v>-0.68461368803993938</v>
          </cell>
          <cell r="F200">
            <v>-7.8483060875339669E-2</v>
          </cell>
          <cell r="G200">
            <v>-1.7438588915199731</v>
          </cell>
          <cell r="H200">
            <v>3.4877177830399462</v>
          </cell>
          <cell r="I200">
            <v>0.60645089002126151</v>
          </cell>
          <cell r="J200">
            <v>-4.238284133362915E-2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U200">
            <v>-7.8483060875339669E-2</v>
          </cell>
          <cell r="X200">
            <v>-5.8359104516564404</v>
          </cell>
        </row>
        <row r="201">
          <cell r="D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D203">
            <v>0</v>
          </cell>
          <cell r="E203">
            <v>57.7</v>
          </cell>
          <cell r="F203">
            <v>-103.8</v>
          </cell>
          <cell r="G203">
            <v>-8.2042210000000004</v>
          </cell>
          <cell r="H203">
            <v>16.43</v>
          </cell>
          <cell r="I203">
            <v>70.2</v>
          </cell>
          <cell r="J203">
            <v>-58.540999999999997</v>
          </cell>
          <cell r="K203">
            <v>-16.134689282399989</v>
          </cell>
          <cell r="L203">
            <v>14.313430380999971</v>
          </cell>
          <cell r="M203">
            <v>0</v>
          </cell>
          <cell r="N203">
            <v>39.305352567200103</v>
          </cell>
          <cell r="O203">
            <v>-5.4282390925000001</v>
          </cell>
          <cell r="P203">
            <v>-34.657281469499999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-4.5859329071000001</v>
          </cell>
          <cell r="V203">
            <v>-4.7747780067000001</v>
          </cell>
          <cell r="W203">
            <v>0</v>
          </cell>
          <cell r="X203">
            <v>-137.068057778287</v>
          </cell>
          <cell r="Y203">
            <v>0</v>
          </cell>
          <cell r="Z203">
            <v>0</v>
          </cell>
          <cell r="AA203">
            <v>0</v>
          </cell>
          <cell r="AB203">
            <v>10.7</v>
          </cell>
        </row>
        <row r="204">
          <cell r="D204">
            <v>0</v>
          </cell>
          <cell r="E204">
            <v>57.7</v>
          </cell>
          <cell r="F204">
            <v>-103.8</v>
          </cell>
          <cell r="G204">
            <v>-8.2042210000000004</v>
          </cell>
          <cell r="H204">
            <v>16.43</v>
          </cell>
          <cell r="I204">
            <v>70.2</v>
          </cell>
          <cell r="J204">
            <v>-58.540999999999997</v>
          </cell>
          <cell r="K204">
            <v>-16.134689282399989</v>
          </cell>
          <cell r="L204">
            <v>14.313430380999971</v>
          </cell>
          <cell r="M204">
            <v>0</v>
          </cell>
          <cell r="N204">
            <v>39.305352567200103</v>
          </cell>
          <cell r="O204">
            <v>-5.4282390925000001</v>
          </cell>
          <cell r="P204">
            <v>-34.657281469499999</v>
          </cell>
          <cell r="U204">
            <v>-4.5859329071000001</v>
          </cell>
          <cell r="V204">
            <v>-4.7747780067000001</v>
          </cell>
          <cell r="X204">
            <v>-137.068057778287</v>
          </cell>
          <cell r="AB204">
            <v>10.7</v>
          </cell>
        </row>
        <row r="205">
          <cell r="D205">
            <v>0</v>
          </cell>
          <cell r="E205">
            <v>75.088999999999984</v>
          </cell>
          <cell r="F205">
            <v>31.63</v>
          </cell>
          <cell r="G205">
            <v>-6.4712999999999994</v>
          </cell>
          <cell r="H205">
            <v>12.91</v>
          </cell>
          <cell r="I205">
            <v>-88.78</v>
          </cell>
          <cell r="J205">
            <v>-20.440000000000001</v>
          </cell>
          <cell r="K205">
            <v>-40.797838544100038</v>
          </cell>
          <cell r="L205">
            <v>40.52025004779987</v>
          </cell>
          <cell r="M205">
            <v>0</v>
          </cell>
          <cell r="N205">
            <v>-78.239603677299797</v>
          </cell>
          <cell r="O205">
            <v>2.3163363400000001E-2</v>
          </cell>
          <cell r="P205">
            <v>-39.21862134060000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-62.411501154500002</v>
          </cell>
          <cell r="V205">
            <v>0.4346531474</v>
          </cell>
          <cell r="W205">
            <v>0</v>
          </cell>
          <cell r="X205">
            <v>-97.999866348649206</v>
          </cell>
          <cell r="Y205">
            <v>0</v>
          </cell>
          <cell r="Z205">
            <v>0</v>
          </cell>
          <cell r="AA205">
            <v>0</v>
          </cell>
          <cell r="AB205">
            <v>-14.9</v>
          </cell>
        </row>
        <row r="206">
          <cell r="E206">
            <v>71.259999999999991</v>
          </cell>
          <cell r="F206">
            <v>31.63</v>
          </cell>
          <cell r="G206">
            <v>-6.4712999999999994</v>
          </cell>
          <cell r="H206">
            <v>12.91</v>
          </cell>
          <cell r="I206">
            <v>-81.14</v>
          </cell>
          <cell r="J206">
            <v>-20.440000000000001</v>
          </cell>
          <cell r="K206">
            <v>-37.733051254400046</v>
          </cell>
          <cell r="L206">
            <v>37.143911882999866</v>
          </cell>
          <cell r="M206">
            <v>0</v>
          </cell>
          <cell r="N206">
            <v>-78.239603677299797</v>
          </cell>
          <cell r="O206">
            <v>2.3163363400000001E-2</v>
          </cell>
          <cell r="P206">
            <v>-39.218621340600002</v>
          </cell>
          <cell r="U206">
            <v>-62.411501154500002</v>
          </cell>
          <cell r="V206">
            <v>0.4346531474</v>
          </cell>
          <cell r="X206">
            <v>-59.140274251967099</v>
          </cell>
          <cell r="AB206">
            <v>-14.9</v>
          </cell>
        </row>
        <row r="207">
          <cell r="E207">
            <v>3.8290000000000002</v>
          </cell>
          <cell r="I207">
            <v>-7.6400000000000006</v>
          </cell>
          <cell r="K207">
            <v>-3.0647872896999964</v>
          </cell>
          <cell r="L207">
            <v>3.3763381648000013</v>
          </cell>
          <cell r="U207">
            <v>0</v>
          </cell>
          <cell r="X207">
            <v>-38.859592096682107</v>
          </cell>
        </row>
        <row r="208">
          <cell r="D208">
            <v>0</v>
          </cell>
          <cell r="E208">
            <v>0.64422246739724887</v>
          </cell>
          <cell r="F208">
            <v>-0.21030507328532611</v>
          </cell>
          <cell r="G208">
            <v>3.9916662218479697</v>
          </cell>
          <cell r="H208">
            <v>-6.5933324436959388</v>
          </cell>
          <cell r="I208">
            <v>-0.41444848755526492</v>
          </cell>
          <cell r="J208">
            <v>0.26243753295271904</v>
          </cell>
          <cell r="K208">
            <v>-3.5726349586000006</v>
          </cell>
          <cell r="L208">
            <v>3.8092486281000006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-11.993461061400001</v>
          </cell>
          <cell r="V208">
            <v>2.6485784006999995</v>
          </cell>
          <cell r="W208">
            <v>0</v>
          </cell>
          <cell r="X208">
            <v>-127</v>
          </cell>
          <cell r="Y208">
            <v>0</v>
          </cell>
          <cell r="Z208">
            <v>0</v>
          </cell>
          <cell r="AA208">
            <v>0</v>
          </cell>
          <cell r="AB208">
            <v>8.9000000000000017E-3</v>
          </cell>
        </row>
        <row r="209">
          <cell r="D209">
            <v>0</v>
          </cell>
          <cell r="E209">
            <v>0.2</v>
          </cell>
          <cell r="K209">
            <v>-0.60191802690000051</v>
          </cell>
          <cell r="L209">
            <v>0.60438951249999984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U209">
            <v>-1.0133976840999999</v>
          </cell>
          <cell r="V209">
            <v>-2.8537377176000001</v>
          </cell>
        </row>
        <row r="210">
          <cell r="D210">
            <v>0</v>
          </cell>
          <cell r="K210">
            <v>-0.33010651059999996</v>
          </cell>
          <cell r="L210">
            <v>0.35013454310000003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U210">
            <v>0.1012523557</v>
          </cell>
          <cell r="V210">
            <v>7.0612671299999999E-2</v>
          </cell>
        </row>
        <row r="211">
          <cell r="D211">
            <v>0</v>
          </cell>
          <cell r="E211">
            <v>0.46432246739724869</v>
          </cell>
          <cell r="F211">
            <v>8.9694926714673898E-2</v>
          </cell>
          <cell r="G211">
            <v>-5.308333778152031</v>
          </cell>
          <cell r="H211">
            <v>10.616667556304062</v>
          </cell>
          <cell r="I211">
            <v>-0.19244848755526492</v>
          </cell>
          <cell r="J211">
            <v>4.8437532952719027E-2</v>
          </cell>
          <cell r="K211">
            <v>0.2769809176000001</v>
          </cell>
          <cell r="L211">
            <v>-0.20868913919999979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U211">
            <v>4.5376578399999999E-2</v>
          </cell>
          <cell r="V211">
            <v>2.4212879506</v>
          </cell>
        </row>
        <row r="212">
          <cell r="D212">
            <v>0</v>
          </cell>
          <cell r="E212">
            <v>-5.4999999999999997E-3</v>
          </cell>
          <cell r="K212">
            <v>-1.5025801518000002</v>
          </cell>
          <cell r="L212">
            <v>1.6099931751999996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U212">
            <v>0.2707802903</v>
          </cell>
          <cell r="V212">
            <v>2.1392005524999997</v>
          </cell>
          <cell r="AB212">
            <v>7.9000000000000008E-3</v>
          </cell>
        </row>
        <row r="213">
          <cell r="D213">
            <v>0</v>
          </cell>
          <cell r="E213">
            <v>-0.216</v>
          </cell>
          <cell r="K213">
            <v>-9.037058219999998E-2</v>
          </cell>
          <cell r="L213">
            <v>8.071929400000015E-2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U213">
            <v>2.6667669999999997E-2</v>
          </cell>
          <cell r="V213">
            <v>-0.2309364767</v>
          </cell>
          <cell r="AB213">
            <v>1E-3</v>
          </cell>
        </row>
        <row r="215">
          <cell r="D215">
            <v>0</v>
          </cell>
          <cell r="E215">
            <v>1.24E-2</v>
          </cell>
          <cell r="K215">
            <v>-3.5749476199999998E-2</v>
          </cell>
          <cell r="L215">
            <v>3.617225020000002E-2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U215">
            <v>-1.9365525500000001E-2</v>
          </cell>
          <cell r="V215">
            <v>-10.2120642767</v>
          </cell>
        </row>
        <row r="216">
          <cell r="D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U216">
            <v>0</v>
          </cell>
          <cell r="V216">
            <v>0</v>
          </cell>
        </row>
        <row r="217">
          <cell r="D217">
            <v>0</v>
          </cell>
          <cell r="E217">
            <v>0.155</v>
          </cell>
          <cell r="K217">
            <v>-1.2915485129000002</v>
          </cell>
          <cell r="L217">
            <v>1.3389652113000003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U217">
            <v>-11.7004045121</v>
          </cell>
          <cell r="V217">
            <v>11.591243632799999</v>
          </cell>
        </row>
        <row r="218">
          <cell r="D218">
            <v>0</v>
          </cell>
          <cell r="E218">
            <v>3.4000000000000002E-2</v>
          </cell>
          <cell r="K218">
            <v>2.6573843999999998E-3</v>
          </cell>
          <cell r="L218">
            <v>-2.4362190000000038E-3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U218">
            <v>0.29562976590000001</v>
          </cell>
          <cell r="V218">
            <v>-0.27702793549999999</v>
          </cell>
        </row>
        <row r="219">
          <cell r="K219">
            <v>0</v>
          </cell>
          <cell r="L219">
            <v>0</v>
          </cell>
          <cell r="U219">
            <v>0</v>
          </cell>
          <cell r="V219">
            <v>0</v>
          </cell>
        </row>
        <row r="220">
          <cell r="K220">
            <v>0</v>
          </cell>
          <cell r="L220">
            <v>0</v>
          </cell>
          <cell r="U220">
            <v>0</v>
          </cell>
          <cell r="V220">
            <v>0</v>
          </cell>
        </row>
        <row r="221">
          <cell r="D221">
            <v>0</v>
          </cell>
          <cell r="E221">
            <v>20.318999999999999</v>
          </cell>
          <cell r="F221">
            <v>-14.3</v>
          </cell>
          <cell r="G221">
            <v>-9.9047999999999998</v>
          </cell>
          <cell r="H221">
            <v>20.3096</v>
          </cell>
          <cell r="I221">
            <v>-1.3759999999999999</v>
          </cell>
          <cell r="J221">
            <v>5.4050000000000002</v>
          </cell>
          <cell r="K221">
            <v>-12.586622066300002</v>
          </cell>
          <cell r="L221">
            <v>13.532007051200006</v>
          </cell>
          <cell r="M221">
            <v>0</v>
          </cell>
          <cell r="N221">
            <v>0.99753736000000004</v>
          </cell>
          <cell r="O221">
            <v>-1.611929867</v>
          </cell>
          <cell r="P221">
            <v>2.5179493370000001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-4.4430339641000005</v>
          </cell>
          <cell r="V221">
            <v>8.2070994371000001</v>
          </cell>
          <cell r="W221">
            <v>0</v>
          </cell>
          <cell r="X221">
            <v>-9.5</v>
          </cell>
          <cell r="Y221">
            <v>0</v>
          </cell>
          <cell r="Z221">
            <v>0</v>
          </cell>
          <cell r="AA221">
            <v>0</v>
          </cell>
          <cell r="AB221">
            <v>57.1</v>
          </cell>
        </row>
        <row r="222">
          <cell r="D222">
            <v>0</v>
          </cell>
          <cell r="E222">
            <v>20.318999999999999</v>
          </cell>
          <cell r="F222">
            <v>-14.3</v>
          </cell>
          <cell r="G222">
            <v>-9.9047999999999998</v>
          </cell>
          <cell r="H222">
            <v>20.3096</v>
          </cell>
          <cell r="I222">
            <v>-1.3759999999999999</v>
          </cell>
          <cell r="J222">
            <v>5.4050000000000002</v>
          </cell>
          <cell r="K222">
            <v>-12.586622066300002</v>
          </cell>
          <cell r="L222">
            <v>13.532007051200006</v>
          </cell>
          <cell r="M222">
            <v>0</v>
          </cell>
          <cell r="N222">
            <v>0.99753736000000004</v>
          </cell>
          <cell r="O222">
            <v>-1.611929867</v>
          </cell>
          <cell r="P222">
            <v>2.5179493370000001</v>
          </cell>
          <cell r="U222">
            <v>-4.4430339641000005</v>
          </cell>
          <cell r="V222">
            <v>8.2070994371000001</v>
          </cell>
          <cell r="X222">
            <v>-9.5</v>
          </cell>
          <cell r="AB222">
            <v>57.1</v>
          </cell>
        </row>
        <row r="223">
          <cell r="D223">
            <v>0</v>
          </cell>
          <cell r="E223">
            <v>-26.066109999999998</v>
          </cell>
          <cell r="F223">
            <v>43.082204997396204</v>
          </cell>
          <cell r="G223">
            <v>75.589007354100787</v>
          </cell>
          <cell r="H223">
            <v>-113.16001470820162</v>
          </cell>
          <cell r="I223">
            <v>-0.91158616625792221</v>
          </cell>
          <cell r="J223">
            <v>20.466515915144065</v>
          </cell>
          <cell r="K223">
            <v>-24.264373615699995</v>
          </cell>
          <cell r="L223">
            <v>25.657405798799992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6.0125978610999997</v>
          </cell>
          <cell r="V223">
            <v>-6.4770448994999992</v>
          </cell>
          <cell r="W223">
            <v>0</v>
          </cell>
          <cell r="X223">
            <v>-17.541481255117802</v>
          </cell>
          <cell r="Y223">
            <v>0</v>
          </cell>
          <cell r="Z223">
            <v>0</v>
          </cell>
          <cell r="AA223">
            <v>0</v>
          </cell>
          <cell r="AB223">
            <v>36.799999999999997</v>
          </cell>
        </row>
        <row r="224">
          <cell r="D224">
            <v>0</v>
          </cell>
          <cell r="E224">
            <v>-21</v>
          </cell>
          <cell r="F224">
            <v>35.817338172615464</v>
          </cell>
          <cell r="G224">
            <v>-3.4283613114056248E-2</v>
          </cell>
          <cell r="H224">
            <v>6.8567226228112496E-2</v>
          </cell>
          <cell r="I224">
            <v>-0.26745453206226982</v>
          </cell>
          <cell r="J224">
            <v>19.563479205275293</v>
          </cell>
          <cell r="K224">
            <v>-0.6872008178000002</v>
          </cell>
          <cell r="L224">
            <v>0.62908591530000024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U224">
            <v>-0.1706089079</v>
          </cell>
          <cell r="V224">
            <v>2.8672193800000006E-2</v>
          </cell>
        </row>
        <row r="225">
          <cell r="D225">
            <v>0</v>
          </cell>
          <cell r="E225">
            <v>-9.2350000000000002E-2</v>
          </cell>
          <cell r="G225">
            <v>0.31900000000000001</v>
          </cell>
          <cell r="K225">
            <v>2.8732554800000001E-2</v>
          </cell>
          <cell r="L225">
            <v>-2.93333302E-2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U225">
            <v>-6.2152286000000008E-3</v>
          </cell>
          <cell r="V225">
            <v>0.11510019349999999</v>
          </cell>
        </row>
        <row r="226">
          <cell r="D226">
            <v>0</v>
          </cell>
          <cell r="E226">
            <v>-1.6279999999999999</v>
          </cell>
          <cell r="G226">
            <v>68.089999999999989</v>
          </cell>
          <cell r="H226">
            <v>1.8</v>
          </cell>
          <cell r="K226">
            <v>-18.412707053499993</v>
          </cell>
          <cell r="L226">
            <v>19.853014926599993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U226">
            <v>7.2257368077999997</v>
          </cell>
          <cell r="V226">
            <v>-7.4698260011999995</v>
          </cell>
        </row>
        <row r="227">
          <cell r="D227">
            <v>0</v>
          </cell>
          <cell r="E227">
            <v>-1.576E-2</v>
          </cell>
          <cell r="G227">
            <v>7.3</v>
          </cell>
          <cell r="K227">
            <v>-1.4629963721999999</v>
          </cell>
          <cell r="L227">
            <v>1.4765662141000007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U227">
            <v>-1.0954152509999999</v>
          </cell>
          <cell r="V227">
            <v>0.84900871440000003</v>
          </cell>
        </row>
        <row r="228">
          <cell r="D228">
            <v>0</v>
          </cell>
          <cell r="E228">
            <v>-3.3299999999999996</v>
          </cell>
          <cell r="F228">
            <v>10.748866824780738</v>
          </cell>
          <cell r="G228">
            <v>-8.5709032785140624E-2</v>
          </cell>
          <cell r="H228">
            <v>0.17141806557028125</v>
          </cell>
          <cell r="I228">
            <v>-0.54413163419565236</v>
          </cell>
          <cell r="J228">
            <v>5.5030367098687698</v>
          </cell>
          <cell r="K228">
            <v>-3.730201927</v>
          </cell>
          <cell r="L228">
            <v>3.7280720729999999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U228">
            <v>5.9100440799999994E-2</v>
          </cell>
          <cell r="V228">
            <v>0</v>
          </cell>
        </row>
        <row r="229"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U229">
            <v>0</v>
          </cell>
          <cell r="V229">
            <v>0</v>
          </cell>
        </row>
        <row r="230">
          <cell r="D230">
            <v>0</v>
          </cell>
          <cell r="E230">
            <v>4.5489999999999995</v>
          </cell>
          <cell r="F230">
            <v>-27.96</v>
          </cell>
          <cell r="G230">
            <v>10.436</v>
          </cell>
          <cell r="H230">
            <v>-19.809999999999999</v>
          </cell>
          <cell r="I230">
            <v>-1.55498</v>
          </cell>
          <cell r="J230">
            <v>-14.795999999999999</v>
          </cell>
          <cell r="K230">
            <v>-2.5185580628999964</v>
          </cell>
          <cell r="L230">
            <v>0.78888265960001014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-2.1887592031999965</v>
          </cell>
          <cell r="V230">
            <v>74.615155794800017</v>
          </cell>
          <cell r="W230">
            <v>0</v>
          </cell>
          <cell r="X230">
            <v>-18.657295597970798</v>
          </cell>
          <cell r="Y230">
            <v>0</v>
          </cell>
          <cell r="Z230">
            <v>0</v>
          </cell>
          <cell r="AA230">
            <v>0</v>
          </cell>
          <cell r="AB230">
            <v>5.7</v>
          </cell>
        </row>
        <row r="231">
          <cell r="D231">
            <v>0</v>
          </cell>
          <cell r="E231">
            <v>4.5489999999999995</v>
          </cell>
          <cell r="F231">
            <v>-27.96</v>
          </cell>
          <cell r="G231">
            <v>10.436</v>
          </cell>
          <cell r="H231">
            <v>-19.809999999999999</v>
          </cell>
          <cell r="I231">
            <v>-1.55498</v>
          </cell>
          <cell r="J231">
            <v>-14.795999999999999</v>
          </cell>
          <cell r="K231">
            <v>-2.5185580628999964</v>
          </cell>
          <cell r="L231">
            <v>0.78888265960001014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U231">
            <v>-2.1887592031999965</v>
          </cell>
          <cell r="V231">
            <v>74.615155794800017</v>
          </cell>
          <cell r="AB231">
            <v>5.7</v>
          </cell>
        </row>
        <row r="232">
          <cell r="D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D233">
            <v>0</v>
          </cell>
          <cell r="E233">
            <v>6.8457196944851662</v>
          </cell>
          <cell r="F233">
            <v>-1.6256641761592319</v>
          </cell>
          <cell r="G233">
            <v>-1.7141806557028124E-2</v>
          </cell>
          <cell r="H233">
            <v>3.4283613114056248E-2</v>
          </cell>
          <cell r="I233">
            <v>1.3953279425206722</v>
          </cell>
          <cell r="J233">
            <v>-0.22874485814836396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-1.6256641761592319</v>
          </cell>
          <cell r="V233">
            <v>0</v>
          </cell>
          <cell r="W233">
            <v>0</v>
          </cell>
          <cell r="X233">
            <v>-97.641006330747899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</row>
        <row r="234">
          <cell r="D234">
            <v>0</v>
          </cell>
          <cell r="E234">
            <v>-0.94379698739311857</v>
          </cell>
          <cell r="F234">
            <v>-0.17566801433726043</v>
          </cell>
          <cell r="G234">
            <v>1.7141806557028124E-2</v>
          </cell>
          <cell r="H234">
            <v>-3.4283613114056248E-2</v>
          </cell>
          <cell r="I234">
            <v>1.4875536432317997</v>
          </cell>
          <cell r="J234">
            <v>-0.1173973243915015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U234">
            <v>-0.17566801433726043</v>
          </cell>
          <cell r="X234">
            <v>-97.641006330747899</v>
          </cell>
        </row>
        <row r="235">
          <cell r="D235">
            <v>0</v>
          </cell>
          <cell r="E235">
            <v>7.7895166818782844</v>
          </cell>
          <cell r="F235">
            <v>-1.4499961618219714</v>
          </cell>
          <cell r="G235">
            <v>-3.4283613114056248E-2</v>
          </cell>
          <cell r="H235">
            <v>6.8567226228112496E-2</v>
          </cell>
          <cell r="I235">
            <v>-9.2225700711127526E-2</v>
          </cell>
          <cell r="J235">
            <v>-0.11134753375686246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U235">
            <v>-1.4499961618219714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</row>
        <row r="237">
          <cell r="D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.25800000000000001</v>
          </cell>
          <cell r="H238">
            <v>-0.371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D239">
            <v>0</v>
          </cell>
          <cell r="G239">
            <v>0.25800000000000001</v>
          </cell>
          <cell r="H239">
            <v>-0.371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K240">
            <v>0</v>
          </cell>
          <cell r="L240">
            <v>0</v>
          </cell>
          <cell r="X240">
            <v>-5.6</v>
          </cell>
        </row>
        <row r="241">
          <cell r="D241">
            <v>0</v>
          </cell>
          <cell r="E241">
            <v>137.6459772447177</v>
          </cell>
          <cell r="F241">
            <v>-73.29689650165146</v>
          </cell>
          <cell r="G241">
            <v>63.93335187787175</v>
          </cell>
          <cell r="H241">
            <v>-86.76274575574358</v>
          </cell>
          <cell r="I241">
            <v>-19.751137951610939</v>
          </cell>
          <cell r="J241">
            <v>-67.979518463227947</v>
          </cell>
          <cell r="K241">
            <v>-62.815526290199998</v>
          </cell>
          <cell r="L241">
            <v>101.37353568219984</v>
          </cell>
          <cell r="M241">
            <v>0</v>
          </cell>
          <cell r="N241">
            <v>-36.178611105099698</v>
          </cell>
          <cell r="O241">
            <v>-7.0170055961000006</v>
          </cell>
          <cell r="P241">
            <v>-71.357953473099997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-81.348886854962345</v>
          </cell>
          <cell r="V241">
            <v>74.653663873800014</v>
          </cell>
          <cell r="W241">
            <v>0</v>
          </cell>
          <cell r="X241">
            <v>-663.29336926980113</v>
          </cell>
          <cell r="Y241">
            <v>0</v>
          </cell>
          <cell r="Z241">
            <v>0</v>
          </cell>
          <cell r="AA241">
            <v>0</v>
          </cell>
          <cell r="AB241">
            <v>95.408899999999988</v>
          </cell>
        </row>
        <row r="242">
          <cell r="K242">
            <v>0</v>
          </cell>
          <cell r="L242">
            <v>0</v>
          </cell>
        </row>
        <row r="243">
          <cell r="K243">
            <v>0</v>
          </cell>
          <cell r="L243">
            <v>0</v>
          </cell>
        </row>
        <row r="244">
          <cell r="D244">
            <v>0</v>
          </cell>
          <cell r="E244">
            <v>94.302662040655918</v>
          </cell>
          <cell r="F244">
            <v>10.011688086317923</v>
          </cell>
          <cell r="G244">
            <v>4.4740115113843402</v>
          </cell>
          <cell r="H244">
            <v>-8.9480230227686803</v>
          </cell>
          <cell r="I244">
            <v>-123.10170901766423</v>
          </cell>
          <cell r="J244">
            <v>5.4388970925561066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-10.011688086317923</v>
          </cell>
          <cell r="V244">
            <v>0</v>
          </cell>
          <cell r="W244">
            <v>0</v>
          </cell>
          <cell r="X244">
            <v>0</v>
          </cell>
          <cell r="Y244">
            <v>-189.22583900000001</v>
          </cell>
          <cell r="Z244">
            <v>-161.5</v>
          </cell>
          <cell r="AA244">
            <v>0</v>
          </cell>
          <cell r="AB244">
            <v>0</v>
          </cell>
        </row>
        <row r="245">
          <cell r="D245">
            <v>0</v>
          </cell>
          <cell r="E245">
            <v>-2.0828965926299445</v>
          </cell>
          <cell r="F245">
            <v>10.011688086317923</v>
          </cell>
          <cell r="G245">
            <v>4.4740115113843402</v>
          </cell>
          <cell r="H245">
            <v>-8.9480230227686803</v>
          </cell>
          <cell r="I245">
            <v>-9.6271927944107318</v>
          </cell>
          <cell r="J245">
            <v>5.4388970925561066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-10.011688086317923</v>
          </cell>
          <cell r="V245">
            <v>0</v>
          </cell>
          <cell r="W245">
            <v>0</v>
          </cell>
          <cell r="X245">
            <v>0</v>
          </cell>
          <cell r="Y245">
            <v>-3.6838540000000002</v>
          </cell>
          <cell r="Z245">
            <v>-78.3</v>
          </cell>
          <cell r="AA245">
            <v>0</v>
          </cell>
          <cell r="AB245">
            <v>0</v>
          </cell>
        </row>
        <row r="246">
          <cell r="D246">
            <v>0</v>
          </cell>
          <cell r="E246">
            <v>97.657103532100649</v>
          </cell>
          <cell r="F246">
            <v>0</v>
          </cell>
          <cell r="G246">
            <v>0</v>
          </cell>
          <cell r="H246">
            <v>0</v>
          </cell>
          <cell r="I246">
            <v>-115.87173777963214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-163.25018800000001</v>
          </cell>
          <cell r="Z246">
            <v>-56.3</v>
          </cell>
          <cell r="AA246">
            <v>0</v>
          </cell>
          <cell r="AB246">
            <v>0</v>
          </cell>
        </row>
        <row r="247">
          <cell r="D247">
            <v>0</v>
          </cell>
          <cell r="E247">
            <v>-1.2715448988147873</v>
          </cell>
          <cell r="F247">
            <v>0</v>
          </cell>
          <cell r="G247">
            <v>0</v>
          </cell>
          <cell r="H247">
            <v>0</v>
          </cell>
          <cell r="I247">
            <v>2.397221556378641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-22.291796999999999</v>
          </cell>
          <cell r="Z247">
            <v>-26.9</v>
          </cell>
          <cell r="AA247">
            <v>0</v>
          </cell>
          <cell r="AB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-21.184277000000002</v>
          </cell>
          <cell r="Z249">
            <v>-19.5</v>
          </cell>
          <cell r="AA249">
            <v>0</v>
          </cell>
          <cell r="AB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-21.184277000000002</v>
          </cell>
          <cell r="Z250">
            <v>-19.5</v>
          </cell>
          <cell r="AA250">
            <v>0</v>
          </cell>
          <cell r="AB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D252">
            <v>0</v>
          </cell>
          <cell r="E252">
            <v>8.0177423860565007</v>
          </cell>
          <cell r="F252">
            <v>0</v>
          </cell>
          <cell r="G252">
            <v>0</v>
          </cell>
          <cell r="H252">
            <v>0</v>
          </cell>
          <cell r="I252">
            <v>-8.9096306585518743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D254">
            <v>0</v>
          </cell>
          <cell r="E254">
            <v>3.7300815744450508</v>
          </cell>
          <cell r="F254">
            <v>-4.1976933218011627</v>
          </cell>
          <cell r="G254">
            <v>57.555316036752728</v>
          </cell>
          <cell r="H254">
            <v>-115.11063207350546</v>
          </cell>
          <cell r="I254">
            <v>-1.8462326484385096</v>
          </cell>
          <cell r="J254">
            <v>-2.358458961221789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4.1976933218011627</v>
          </cell>
          <cell r="V254">
            <v>0</v>
          </cell>
          <cell r="W254">
            <v>0</v>
          </cell>
          <cell r="X254">
            <v>0</v>
          </cell>
          <cell r="Y254">
            <v>-12.064525</v>
          </cell>
          <cell r="Z254">
            <v>-0.625</v>
          </cell>
          <cell r="AA254">
            <v>0</v>
          </cell>
          <cell r="AB254">
            <v>0</v>
          </cell>
        </row>
        <row r="255"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AA255">
            <v>0</v>
          </cell>
          <cell r="AB255">
            <v>0</v>
          </cell>
        </row>
        <row r="256"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</row>
        <row r="257"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V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</row>
        <row r="258"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V258">
            <v>0</v>
          </cell>
          <cell r="W258">
            <v>0</v>
          </cell>
          <cell r="X258">
            <v>0</v>
          </cell>
          <cell r="AA258">
            <v>0</v>
          </cell>
          <cell r="AB258">
            <v>0</v>
          </cell>
        </row>
        <row r="259"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V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</row>
        <row r="260"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V260">
            <v>0</v>
          </cell>
          <cell r="W260">
            <v>0</v>
          </cell>
          <cell r="X260">
            <v>0</v>
          </cell>
          <cell r="AA260">
            <v>0</v>
          </cell>
          <cell r="AB260">
            <v>0</v>
          </cell>
        </row>
        <row r="261"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V261">
            <v>0</v>
          </cell>
          <cell r="W261">
            <v>0</v>
          </cell>
          <cell r="X261">
            <v>0</v>
          </cell>
          <cell r="AA261">
            <v>0</v>
          </cell>
          <cell r="AB261">
            <v>0</v>
          </cell>
        </row>
        <row r="262"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V262">
            <v>0</v>
          </cell>
          <cell r="W262">
            <v>0</v>
          </cell>
          <cell r="X262">
            <v>0</v>
          </cell>
          <cell r="AA262">
            <v>0</v>
          </cell>
          <cell r="AB262">
            <v>0</v>
          </cell>
        </row>
        <row r="263"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V263">
            <v>0</v>
          </cell>
          <cell r="W263">
            <v>0</v>
          </cell>
          <cell r="X263">
            <v>0</v>
          </cell>
          <cell r="AA263">
            <v>0</v>
          </cell>
          <cell r="AB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</row>
        <row r="273">
          <cell r="D273">
            <v>0</v>
          </cell>
          <cell r="E273">
            <v>3.1231567374122466</v>
          </cell>
          <cell r="F273">
            <v>3.3635597518002713E-2</v>
          </cell>
          <cell r="G273">
            <v>0</v>
          </cell>
          <cell r="H273">
            <v>0</v>
          </cell>
          <cell r="I273">
            <v>-4.2782675254866991</v>
          </cell>
          <cell r="J273">
            <v>1.8164074857269636E-2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3.3635597518002713E-2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</row>
        <row r="274">
          <cell r="D274">
            <v>0</v>
          </cell>
          <cell r="E274">
            <v>3.1231567374122466</v>
          </cell>
          <cell r="F274">
            <v>3.3635597518002713E-2</v>
          </cell>
          <cell r="G274">
            <v>0</v>
          </cell>
          <cell r="H274">
            <v>0</v>
          </cell>
          <cell r="I274">
            <v>-4.2782675254866991</v>
          </cell>
          <cell r="J274">
            <v>1.8164074857269636E-2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-3.3635597518002713E-2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-0.374</v>
          </cell>
          <cell r="AA275">
            <v>0</v>
          </cell>
          <cell r="AB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-0.374</v>
          </cell>
          <cell r="AA277">
            <v>0</v>
          </cell>
          <cell r="AB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</row>
        <row r="279">
          <cell r="D279">
            <v>0</v>
          </cell>
          <cell r="E279">
            <v>109.17364273856971</v>
          </cell>
          <cell r="F279">
            <v>5.8476303620347627</v>
          </cell>
          <cell r="G279">
            <v>62.029327548137069</v>
          </cell>
          <cell r="H279">
            <v>-124.05865509627414</v>
          </cell>
          <cell r="I279">
            <v>-138.13583985014131</v>
          </cell>
          <cell r="J279">
            <v>3.0986022061915874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5.8476303620347627</v>
          </cell>
          <cell r="V279">
            <v>0</v>
          </cell>
          <cell r="W279">
            <v>0</v>
          </cell>
          <cell r="X279">
            <v>0</v>
          </cell>
          <cell r="Y279">
            <v>-222.47464100000002</v>
          </cell>
          <cell r="Z279">
            <v>-181.999</v>
          </cell>
          <cell r="AA279">
            <v>0</v>
          </cell>
          <cell r="AB279">
            <v>0</v>
          </cell>
        </row>
        <row r="280">
          <cell r="K280">
            <v>0</v>
          </cell>
          <cell r="L280">
            <v>0</v>
          </cell>
        </row>
        <row r="281">
          <cell r="D281">
            <v>0</v>
          </cell>
          <cell r="E281">
            <v>273.14</v>
          </cell>
          <cell r="F281">
            <v>12.74</v>
          </cell>
          <cell r="G281">
            <v>0</v>
          </cell>
          <cell r="H281">
            <v>0</v>
          </cell>
          <cell r="I281">
            <v>-144.18</v>
          </cell>
          <cell r="J281">
            <v>-34.72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-12.74</v>
          </cell>
          <cell r="V281">
            <v>0</v>
          </cell>
          <cell r="W281">
            <v>0</v>
          </cell>
          <cell r="X281">
            <v>-49</v>
          </cell>
          <cell r="Y281">
            <v>-2.57</v>
          </cell>
          <cell r="Z281">
            <v>0</v>
          </cell>
          <cell r="AA281">
            <v>0</v>
          </cell>
          <cell r="AB281">
            <v>0</v>
          </cell>
        </row>
        <row r="282">
          <cell r="D282">
            <v>0</v>
          </cell>
          <cell r="E282">
            <v>13.94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</row>
        <row r="283">
          <cell r="D283">
            <v>0</v>
          </cell>
          <cell r="E283">
            <v>3.28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</row>
        <row r="284">
          <cell r="D284">
            <v>0</v>
          </cell>
          <cell r="E284">
            <v>184.27</v>
          </cell>
          <cell r="F284">
            <v>0</v>
          </cell>
          <cell r="G284">
            <v>0</v>
          </cell>
          <cell r="H284">
            <v>0</v>
          </cell>
          <cell r="I284">
            <v>-96.39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D286">
            <v>0</v>
          </cell>
          <cell r="E286">
            <v>-31.2</v>
          </cell>
          <cell r="F286">
            <v>12.74</v>
          </cell>
          <cell r="G286">
            <v>0</v>
          </cell>
          <cell r="H286">
            <v>0</v>
          </cell>
          <cell r="I286">
            <v>0</v>
          </cell>
          <cell r="J286">
            <v>-34.72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-12.74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</row>
        <row r="288">
          <cell r="D288">
            <v>0</v>
          </cell>
          <cell r="E288">
            <v>102.85</v>
          </cell>
          <cell r="F288">
            <v>0</v>
          </cell>
          <cell r="G288">
            <v>0</v>
          </cell>
          <cell r="H288">
            <v>0</v>
          </cell>
          <cell r="I288">
            <v>-47.79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-2.57</v>
          </cell>
          <cell r="Z290">
            <v>0</v>
          </cell>
          <cell r="AA290">
            <v>0</v>
          </cell>
          <cell r="AB290">
            <v>0</v>
          </cell>
        </row>
        <row r="291">
          <cell r="K291">
            <v>0</v>
          </cell>
          <cell r="L291">
            <v>0</v>
          </cell>
        </row>
        <row r="292">
          <cell r="D292">
            <v>0</v>
          </cell>
          <cell r="E292">
            <v>273.14</v>
          </cell>
          <cell r="F292">
            <v>12.74</v>
          </cell>
          <cell r="G292">
            <v>0</v>
          </cell>
          <cell r="H292">
            <v>0</v>
          </cell>
          <cell r="I292">
            <v>-144.18</v>
          </cell>
          <cell r="J292">
            <v>-34.72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-12.74</v>
          </cell>
          <cell r="V292">
            <v>0</v>
          </cell>
          <cell r="W292">
            <v>0</v>
          </cell>
          <cell r="X292">
            <v>-49</v>
          </cell>
          <cell r="Y292">
            <v>-2.57</v>
          </cell>
          <cell r="Z292">
            <v>0</v>
          </cell>
          <cell r="AA292">
            <v>0</v>
          </cell>
          <cell r="AB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D296">
            <v>0</v>
          </cell>
          <cell r="E296">
            <v>519.95961998328744</v>
          </cell>
          <cell r="F296">
            <v>-54.709266139616702</v>
          </cell>
          <cell r="G296">
            <v>125.96267942600882</v>
          </cell>
          <cell r="H296">
            <v>-210.82140085201772</v>
          </cell>
          <cell r="I296">
            <v>-302.06697780175222</v>
          </cell>
          <cell r="J296">
            <v>-99.60091625703636</v>
          </cell>
          <cell r="K296">
            <v>-62.815526290199998</v>
          </cell>
          <cell r="L296">
            <v>101.37353568219984</v>
          </cell>
          <cell r="M296">
            <v>0</v>
          </cell>
          <cell r="N296">
            <v>-36.178611105099698</v>
          </cell>
          <cell r="O296">
            <v>-7.0170055961000006</v>
          </cell>
          <cell r="P296">
            <v>-71.357953473099997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-99.936517216997103</v>
          </cell>
          <cell r="V296">
            <v>74.653663873800014</v>
          </cell>
          <cell r="W296">
            <v>0</v>
          </cell>
          <cell r="X296">
            <v>-712.29336926980113</v>
          </cell>
          <cell r="Y296">
            <v>-225.04464100000001</v>
          </cell>
          <cell r="Z296">
            <v>-181.999</v>
          </cell>
          <cell r="AA296">
            <v>0</v>
          </cell>
          <cell r="AB296">
            <v>95.408899999999988</v>
          </cell>
        </row>
        <row r="298">
          <cell r="D298">
            <v>0</v>
          </cell>
          <cell r="E298">
            <v>181.15478656102204</v>
          </cell>
          <cell r="F298">
            <v>-105.7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4.1879915238621708</v>
          </cell>
          <cell r="T298">
            <v>0</v>
          </cell>
          <cell r="U298">
            <v>-348.40000000000003</v>
          </cell>
          <cell r="V298">
            <v>0</v>
          </cell>
          <cell r="W298">
            <v>0</v>
          </cell>
          <cell r="X298">
            <v>-43.287991523862161</v>
          </cell>
          <cell r="Y298">
            <v>0</v>
          </cell>
          <cell r="Z298">
            <v>0</v>
          </cell>
          <cell r="AA298">
            <v>0</v>
          </cell>
          <cell r="AB298">
            <v>-33.1</v>
          </cell>
        </row>
        <row r="299">
          <cell r="D299">
            <v>0</v>
          </cell>
          <cell r="E299">
            <v>-9.845213438977950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4.1879915238621708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-4.1879915238621699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D301">
            <v>0</v>
          </cell>
          <cell r="E301">
            <v>74.599999999999994</v>
          </cell>
          <cell r="F301">
            <v>-62.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-38.6</v>
          </cell>
          <cell r="V301">
            <v>0</v>
          </cell>
          <cell r="W301">
            <v>0</v>
          </cell>
          <cell r="X301">
            <v>-11.1</v>
          </cell>
          <cell r="Y301">
            <v>0</v>
          </cell>
          <cell r="Z301">
            <v>0</v>
          </cell>
          <cell r="AA301">
            <v>0</v>
          </cell>
          <cell r="AB301">
            <v>-17.600000000000001</v>
          </cell>
        </row>
        <row r="302">
          <cell r="D302">
            <v>0</v>
          </cell>
          <cell r="E302">
            <v>1.7</v>
          </cell>
          <cell r="F302">
            <v>2.8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-38.9</v>
          </cell>
          <cell r="V302">
            <v>0</v>
          </cell>
          <cell r="W302">
            <v>0</v>
          </cell>
          <cell r="X302">
            <v>-0.7</v>
          </cell>
          <cell r="Y302">
            <v>0</v>
          </cell>
          <cell r="Z302">
            <v>0</v>
          </cell>
          <cell r="AA302">
            <v>0</v>
          </cell>
          <cell r="AB302">
            <v>0.8</v>
          </cell>
        </row>
        <row r="303">
          <cell r="D303">
            <v>0</v>
          </cell>
          <cell r="E303">
            <v>96</v>
          </cell>
          <cell r="F303">
            <v>-76.400000000000006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-78.7</v>
          </cell>
          <cell r="V303">
            <v>0</v>
          </cell>
          <cell r="W303">
            <v>0</v>
          </cell>
          <cell r="X303">
            <v>-8</v>
          </cell>
          <cell r="Y303">
            <v>0</v>
          </cell>
          <cell r="Z303">
            <v>0</v>
          </cell>
          <cell r="AA303">
            <v>0</v>
          </cell>
          <cell r="AB303">
            <v>-21.4</v>
          </cell>
        </row>
        <row r="304">
          <cell r="D304">
            <v>0</v>
          </cell>
          <cell r="E304">
            <v>95.7</v>
          </cell>
          <cell r="F304">
            <v>-62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-115.5</v>
          </cell>
          <cell r="V304">
            <v>0</v>
          </cell>
          <cell r="W304">
            <v>0</v>
          </cell>
          <cell r="X304">
            <v>-8.1999999999999993</v>
          </cell>
          <cell r="Y304">
            <v>0</v>
          </cell>
          <cell r="Z304">
            <v>0</v>
          </cell>
          <cell r="AA304">
            <v>0</v>
          </cell>
          <cell r="AB304">
            <v>-17.3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13.5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25.3</v>
          </cell>
        </row>
        <row r="306">
          <cell r="D306">
            <v>0</v>
          </cell>
          <cell r="E306">
            <v>-98</v>
          </cell>
          <cell r="F306">
            <v>9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</row>
        <row r="307">
          <cell r="D307">
            <v>0</v>
          </cell>
          <cell r="E307">
            <v>17.2</v>
          </cell>
          <cell r="F307">
            <v>-18.5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-29.1</v>
          </cell>
          <cell r="V307">
            <v>0</v>
          </cell>
          <cell r="W307">
            <v>0</v>
          </cell>
          <cell r="X307">
            <v>-1.4</v>
          </cell>
          <cell r="Y307">
            <v>0</v>
          </cell>
          <cell r="Z307">
            <v>0</v>
          </cell>
          <cell r="AA307">
            <v>0</v>
          </cell>
          <cell r="AB307">
            <v>-5.2</v>
          </cell>
        </row>
        <row r="308">
          <cell r="D308">
            <v>0</v>
          </cell>
          <cell r="E308">
            <v>-17</v>
          </cell>
          <cell r="F308">
            <v>36.799999999999997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-15.5</v>
          </cell>
          <cell r="V308">
            <v>0</v>
          </cell>
          <cell r="W308">
            <v>0</v>
          </cell>
          <cell r="X308">
            <v>-8.4</v>
          </cell>
          <cell r="Y308">
            <v>0</v>
          </cell>
          <cell r="Z308">
            <v>0</v>
          </cell>
          <cell r="AA308">
            <v>0</v>
          </cell>
          <cell r="AB308">
            <v>6.7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-16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-14.8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</row>
        <row r="311">
          <cell r="D311">
            <v>0</v>
          </cell>
          <cell r="E311">
            <v>20.8</v>
          </cell>
          <cell r="F311">
            <v>-15.6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-14.8</v>
          </cell>
          <cell r="V311">
            <v>0</v>
          </cell>
          <cell r="W311">
            <v>0</v>
          </cell>
          <cell r="X311">
            <v>-1.3</v>
          </cell>
          <cell r="Y311">
            <v>0</v>
          </cell>
          <cell r="Z311">
            <v>0</v>
          </cell>
          <cell r="AA311">
            <v>0</v>
          </cell>
          <cell r="AB311">
            <v>-4.4000000000000004</v>
          </cell>
        </row>
        <row r="312">
          <cell r="D312">
            <v>0</v>
          </cell>
          <cell r="E312">
            <v>191</v>
          </cell>
          <cell r="F312">
            <v>-105.7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-348.40000000000003</v>
          </cell>
          <cell r="V312">
            <v>0</v>
          </cell>
          <cell r="W312">
            <v>0</v>
          </cell>
          <cell r="X312">
            <v>-39.099999999999994</v>
          </cell>
          <cell r="Y312">
            <v>0</v>
          </cell>
          <cell r="Z312">
            <v>0</v>
          </cell>
          <cell r="AA312">
            <v>0</v>
          </cell>
          <cell r="AB312">
            <v>-33.1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</row>
        <row r="321">
          <cell r="D321">
            <v>0</v>
          </cell>
          <cell r="E321">
            <v>23</v>
          </cell>
          <cell r="F321">
            <v>0</v>
          </cell>
          <cell r="G321">
            <v>-27.9</v>
          </cell>
          <cell r="H321">
            <v>54.1</v>
          </cell>
          <cell r="I321">
            <v>0</v>
          </cell>
          <cell r="J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-6.4627547227317201</v>
          </cell>
          <cell r="T321">
            <v>0</v>
          </cell>
          <cell r="U321">
            <v>0</v>
          </cell>
          <cell r="V321">
            <v>-114.4412306852951</v>
          </cell>
          <cell r="W321">
            <v>0</v>
          </cell>
          <cell r="X321">
            <v>-9.4502653745218606</v>
          </cell>
          <cell r="Y321">
            <v>-1.178173278302898</v>
          </cell>
          <cell r="Z321">
            <v>-1</v>
          </cell>
          <cell r="AA321">
            <v>0</v>
          </cell>
          <cell r="AB321">
            <v>-2.22089944303967</v>
          </cell>
        </row>
        <row r="322">
          <cell r="D322">
            <v>0</v>
          </cell>
          <cell r="E322">
            <v>23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-6.4627547227317201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-0.120666</v>
          </cell>
          <cell r="Y322">
            <v>-2.4455278302897902E-2</v>
          </cell>
          <cell r="Z322">
            <v>0</v>
          </cell>
          <cell r="AA322">
            <v>0</v>
          </cell>
          <cell r="AB322">
            <v>-2.22089944303967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-1.53479937452186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-33.811122147656697</v>
          </cell>
          <cell r="W327">
            <v>0</v>
          </cell>
          <cell r="X327">
            <v>-0.81120000000000003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</row>
        <row r="329"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-27.9</v>
          </cell>
          <cell r="H330">
            <v>54.1</v>
          </cell>
          <cell r="I330">
            <v>0</v>
          </cell>
          <cell r="J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-80.630108537638407</v>
          </cell>
          <cell r="W330">
            <v>0</v>
          </cell>
          <cell r="X330">
            <v>-6.9836</v>
          </cell>
          <cell r="Y330">
            <v>-1.153718</v>
          </cell>
          <cell r="Z330">
            <v>-1</v>
          </cell>
          <cell r="AA330">
            <v>0</v>
          </cell>
          <cell r="AB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D335">
            <v>0</v>
          </cell>
          <cell r="E335">
            <v>-10.956471937323009</v>
          </cell>
          <cell r="F335">
            <v>0</v>
          </cell>
          <cell r="G335">
            <v>0.40844536472151394</v>
          </cell>
          <cell r="H335">
            <v>-0.8062277294430219</v>
          </cell>
          <cell r="I335">
            <v>-12.979497349183063</v>
          </cell>
          <cell r="J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-307.02644061379817</v>
          </cell>
          <cell r="S335">
            <v>-1201.0819894738436</v>
          </cell>
          <cell r="T335">
            <v>0</v>
          </cell>
          <cell r="U335">
            <v>1.02000840144439</v>
          </cell>
          <cell r="V335">
            <v>-2.3781974158997401</v>
          </cell>
          <cell r="W335">
            <v>0</v>
          </cell>
          <cell r="X335">
            <v>-27.1</v>
          </cell>
          <cell r="Y335">
            <v>0.113875</v>
          </cell>
          <cell r="Z335">
            <v>-21.762897800000001</v>
          </cell>
          <cell r="AA335">
            <v>0</v>
          </cell>
          <cell r="AB335">
            <v>1.310739682969899</v>
          </cell>
        </row>
        <row r="336">
          <cell r="D336">
            <v>0</v>
          </cell>
          <cell r="E336">
            <v>-8.8767614662009002</v>
          </cell>
          <cell r="F336">
            <v>0</v>
          </cell>
          <cell r="G336">
            <v>0</v>
          </cell>
          <cell r="H336">
            <v>0</v>
          </cell>
          <cell r="I336">
            <v>-13.2</v>
          </cell>
          <cell r="J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-285.40840422161057</v>
          </cell>
          <cell r="S336">
            <v>-1108.0561575662164</v>
          </cell>
          <cell r="T336">
            <v>0</v>
          </cell>
          <cell r="U336">
            <v>1.02000840144439</v>
          </cell>
          <cell r="V336">
            <v>-2.3781974158997401</v>
          </cell>
          <cell r="W336">
            <v>0</v>
          </cell>
          <cell r="X336">
            <v>-27.1</v>
          </cell>
          <cell r="Y336">
            <v>0</v>
          </cell>
          <cell r="Z336">
            <v>-20.100000000000001</v>
          </cell>
          <cell r="AA336">
            <v>0</v>
          </cell>
          <cell r="AB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</row>
        <row r="342">
          <cell r="D342">
            <v>0</v>
          </cell>
          <cell r="E342">
            <v>-8.8767614662009002</v>
          </cell>
          <cell r="F342">
            <v>0</v>
          </cell>
          <cell r="G342">
            <v>0</v>
          </cell>
          <cell r="H342">
            <v>0</v>
          </cell>
          <cell r="I342">
            <v>-13.2</v>
          </cell>
          <cell r="J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-285.40840422161057</v>
          </cell>
          <cell r="S342">
            <v>-1108.0561575662164</v>
          </cell>
          <cell r="T342">
            <v>0</v>
          </cell>
          <cell r="U342">
            <v>1.02000840144439</v>
          </cell>
          <cell r="V342">
            <v>-2.3781974158997401</v>
          </cell>
          <cell r="W342">
            <v>0</v>
          </cell>
          <cell r="X342">
            <v>-27.1</v>
          </cell>
          <cell r="Y342">
            <v>0</v>
          </cell>
          <cell r="Z342">
            <v>-20.100000000000001</v>
          </cell>
          <cell r="AA342">
            <v>0</v>
          </cell>
          <cell r="AB342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-0.15535618829758099</v>
          </cell>
          <cell r="H347">
            <v>0.32137537659516802</v>
          </cell>
          <cell r="I347">
            <v>0</v>
          </cell>
          <cell r="J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.56380155301909496</v>
          </cell>
          <cell r="H348">
            <v>-1.1276031060381899</v>
          </cell>
          <cell r="I348">
            <v>0</v>
          </cell>
          <cell r="J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.40844536472151394</v>
          </cell>
          <cell r="H353">
            <v>-0.8062277294430219</v>
          </cell>
          <cell r="I353">
            <v>0</v>
          </cell>
          <cell r="J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</row>
        <row r="355">
          <cell r="D355">
            <v>0</v>
          </cell>
          <cell r="E355">
            <v>-1.2669018503460101</v>
          </cell>
          <cell r="F355">
            <v>0</v>
          </cell>
          <cell r="G355">
            <v>0</v>
          </cell>
          <cell r="H355">
            <v>0</v>
          </cell>
          <cell r="I355">
            <v>-0.34249734918306302</v>
          </cell>
          <cell r="J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-18.8858204596363</v>
          </cell>
          <cell r="S355">
            <v>-79.828359080727395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-8.2225000000000006E-2</v>
          </cell>
          <cell r="Z355">
            <v>-1.5828978</v>
          </cell>
          <cell r="AA355">
            <v>0</v>
          </cell>
          <cell r="AB355">
            <v>0.82610941423357698</v>
          </cell>
        </row>
        <row r="356">
          <cell r="D356">
            <v>0</v>
          </cell>
          <cell r="E356">
            <v>-0.2608086207760990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-2.7322159325512798</v>
          </cell>
          <cell r="S356">
            <v>-12.3974728268999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-3.8999999999999998E-3</v>
          </cell>
          <cell r="Z356">
            <v>0</v>
          </cell>
          <cell r="AA356">
            <v>0</v>
          </cell>
          <cell r="AB356">
            <v>0.27263026873632201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</row>
        <row r="359">
          <cell r="D359">
            <v>0</v>
          </cell>
          <cell r="E359">
            <v>0.7</v>
          </cell>
          <cell r="F359">
            <v>0</v>
          </cell>
          <cell r="G359">
            <v>0</v>
          </cell>
          <cell r="H359">
            <v>0</v>
          </cell>
          <cell r="I359">
            <v>-0.26700000000000002</v>
          </cell>
          <cell r="J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-0.54400000000000004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D360">
            <v>0</v>
          </cell>
          <cell r="E360">
            <v>-1.252</v>
          </cell>
          <cell r="F360">
            <v>0</v>
          </cell>
          <cell r="G360">
            <v>0</v>
          </cell>
          <cell r="H360">
            <v>0</v>
          </cell>
          <cell r="I360">
            <v>0.83</v>
          </cell>
          <cell r="J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-0.2560000000000000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.2</v>
          </cell>
          <cell r="Z360">
            <v>-0.08</v>
          </cell>
          <cell r="AA360">
            <v>0</v>
          </cell>
          <cell r="AB360">
            <v>0.21199999999999999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</row>
        <row r="363">
          <cell r="D363">
            <v>0</v>
          </cell>
          <cell r="E363">
            <v>-2.0797104711221093</v>
          </cell>
          <cell r="F363">
            <v>0</v>
          </cell>
          <cell r="G363">
            <v>0</v>
          </cell>
          <cell r="H363">
            <v>0</v>
          </cell>
          <cell r="I363">
            <v>0.22050265081693687</v>
          </cell>
          <cell r="J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-21.61803639218758</v>
          </cell>
          <cell r="S363">
            <v>-93.02583190762729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.113875</v>
          </cell>
          <cell r="Z363">
            <v>-1.6628978000000001</v>
          </cell>
          <cell r="AA363">
            <v>0</v>
          </cell>
          <cell r="AB363">
            <v>1.310739682969899</v>
          </cell>
        </row>
        <row r="364">
          <cell r="D364">
            <v>0</v>
          </cell>
          <cell r="E364">
            <v>-11.734449086855733</v>
          </cell>
          <cell r="F364">
            <v>0</v>
          </cell>
          <cell r="G364">
            <v>0.89427464110474242</v>
          </cell>
          <cell r="H364">
            <v>-1.7652030740707123</v>
          </cell>
          <cell r="I364">
            <v>-0.17882038661902117</v>
          </cell>
          <cell r="J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-5.5409096048344706</v>
          </cell>
          <cell r="S364">
            <v>-23.580441069288</v>
          </cell>
          <cell r="T364">
            <v>0</v>
          </cell>
          <cell r="U364">
            <v>0</v>
          </cell>
          <cell r="V364">
            <v>-74.028087317284374</v>
          </cell>
          <cell r="W364">
            <v>0</v>
          </cell>
          <cell r="X364">
            <v>-6.696979700311231</v>
          </cell>
          <cell r="Y364">
            <v>-2.4123987265009098E-2</v>
          </cell>
          <cell r="Z364">
            <v>-0.46440627995148576</v>
          </cell>
          <cell r="AA364">
            <v>0</v>
          </cell>
          <cell r="AB364">
            <v>0.24237218593462978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N365">
            <v>-430</v>
          </cell>
          <cell r="O365">
            <v>-70</v>
          </cell>
          <cell r="P365">
            <v>-7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7">
          <cell r="D367">
            <v>0</v>
          </cell>
          <cell r="E367">
            <v>181.46386553684329</v>
          </cell>
          <cell r="F367">
            <v>-105.7</v>
          </cell>
          <cell r="G367">
            <v>-26.597279994173743</v>
          </cell>
          <cell r="H367">
            <v>51.528569196486266</v>
          </cell>
          <cell r="I367">
            <v>-13.158317735802084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-430</v>
          </cell>
          <cell r="O367">
            <v>-70</v>
          </cell>
          <cell r="P367">
            <v>-70</v>
          </cell>
          <cell r="Q367">
            <v>0</v>
          </cell>
          <cell r="R367">
            <v>-312.56735021863267</v>
          </cell>
          <cell r="S367">
            <v>-1226.9371937420012</v>
          </cell>
          <cell r="T367">
            <v>0</v>
          </cell>
          <cell r="U367">
            <v>-347.37999159855565</v>
          </cell>
          <cell r="V367">
            <v>-190.84751541847919</v>
          </cell>
          <cell r="W367">
            <v>0</v>
          </cell>
          <cell r="X367">
            <v>-86.535236598695263</v>
          </cell>
          <cell r="Y367">
            <v>-1.088422265567907</v>
          </cell>
          <cell r="Z367">
            <v>-23.227304079951487</v>
          </cell>
          <cell r="AA367">
            <v>0</v>
          </cell>
          <cell r="AB367">
            <v>-33.767787574135141</v>
          </cell>
        </row>
        <row r="369">
          <cell r="D369">
            <v>0</v>
          </cell>
          <cell r="E369">
            <v>701.42348552013073</v>
          </cell>
          <cell r="F369">
            <v>-160.4092661396167</v>
          </cell>
          <cell r="G369">
            <v>99.365399431835073</v>
          </cell>
          <cell r="H369">
            <v>-159.29283165553144</v>
          </cell>
          <cell r="I369">
            <v>-315.2252955375543</v>
          </cell>
          <cell r="J369">
            <v>-99.60091625703636</v>
          </cell>
          <cell r="K369">
            <v>-62.815526290199998</v>
          </cell>
          <cell r="L369">
            <v>101.37353568219984</v>
          </cell>
          <cell r="M369">
            <v>0</v>
          </cell>
          <cell r="N369">
            <v>-466.17861110509972</v>
          </cell>
          <cell r="O369">
            <v>-77.017005596100006</v>
          </cell>
          <cell r="P369">
            <v>-141.3579534731</v>
          </cell>
          <cell r="Q369">
            <v>0</v>
          </cell>
          <cell r="R369">
            <v>-312.56735021863267</v>
          </cell>
          <cell r="S369">
            <v>-1226.9371937420012</v>
          </cell>
          <cell r="T369">
            <v>0</v>
          </cell>
          <cell r="U369">
            <v>-447.31650881555277</v>
          </cell>
          <cell r="V369">
            <v>-116.19385154467918</v>
          </cell>
          <cell r="W369">
            <v>0</v>
          </cell>
          <cell r="X369">
            <v>-798.82860586849642</v>
          </cell>
          <cell r="Y369">
            <v>-226.13306326556793</v>
          </cell>
          <cell r="Z369">
            <v>-205.22630407995149</v>
          </cell>
          <cell r="AA369">
            <v>0</v>
          </cell>
          <cell r="AB369">
            <v>61.641112425864847</v>
          </cell>
        </row>
      </sheetData>
      <sheetData sheetId="32" refreshError="1"/>
      <sheetData sheetId="33" refreshError="1"/>
      <sheetData sheetId="34" refreshError="1">
        <row r="8">
          <cell r="DF8" t="str">
            <v xml:space="preserve">Bank Credit </v>
          </cell>
        </row>
        <row r="9">
          <cell r="DF9" t="str">
            <v>Bank ALCO books</v>
          </cell>
        </row>
        <row r="10">
          <cell r="DF10" t="str">
            <v>Bank Trading books</v>
          </cell>
        </row>
        <row r="11">
          <cell r="DF11" t="str">
            <v>Bank ING Direct</v>
          </cell>
        </row>
        <row r="12">
          <cell r="DF12" t="str">
            <v>Insurance MVaR limit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_control"/>
      <sheetName val="Data"/>
      <sheetName val="CorMtrx"/>
      <sheetName val="CalcCU"/>
      <sheetName val="CalcRegion"/>
      <sheetName val="Expansionentities"/>
      <sheetName val="Groups"/>
      <sheetName val="Ownership"/>
      <sheetName val="MR1PC1"/>
    </sheetNames>
    <sheetDataSet>
      <sheetData sheetId="0" refreshError="1"/>
      <sheetData sheetId="1" refreshError="1"/>
      <sheetData sheetId="2">
        <row r="1">
          <cell r="B1" t="str">
            <v>yes</v>
          </cell>
        </row>
        <row r="3">
          <cell r="I3" t="str">
            <v>ACTUAL</v>
          </cell>
        </row>
        <row r="9">
          <cell r="I9" t="str">
            <v>E.92000</v>
          </cell>
        </row>
        <row r="10">
          <cell r="I10" t="str">
            <v>G.92000.EUR</v>
          </cell>
        </row>
        <row r="13">
          <cell r="I13" t="str">
            <v>2011.Q4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NN">
      <a:dk1>
        <a:sysClr val="windowText" lastClr="000000"/>
      </a:dk1>
      <a:lt1>
        <a:sysClr val="window" lastClr="FFFFFF"/>
      </a:lt1>
      <a:dk2>
        <a:srgbClr val="666666"/>
      </a:dk2>
      <a:lt2>
        <a:srgbClr val="EEECE1"/>
      </a:lt2>
      <a:accent1>
        <a:srgbClr val="FFCB91"/>
      </a:accent1>
      <a:accent2>
        <a:srgbClr val="FFE4C8"/>
      </a:accent2>
      <a:accent3>
        <a:srgbClr val="E7E7E7"/>
      </a:accent3>
      <a:accent4>
        <a:srgbClr val="F47920"/>
      </a:accent4>
      <a:accent5>
        <a:srgbClr val="E64415"/>
      </a:accent5>
      <a:accent6>
        <a:srgbClr val="EE7F00"/>
      </a:accent6>
      <a:hlink>
        <a:srgbClr val="7F7F7F"/>
      </a:hlink>
      <a:folHlink>
        <a:srgbClr val="0C0C0C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customProperty" Target="../customProperty5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2.xml"/><Relationship Id="rId1" Type="http://schemas.openxmlformats.org/officeDocument/2006/relationships/customProperty" Target="../customProperty6.bin"/><Relationship Id="rId4" Type="http://schemas.openxmlformats.org/officeDocument/2006/relationships/comments" Target="../comments1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customProperty" Target="../customProperty7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customProperty" Target="../customProperty8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customProperty" Target="../customProperty9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customProperty" Target="../customProperty10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customProperty" Target="../customProperty11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customProperty" Target="../customProperty12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customProperty" Target="../customProperty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customProperty" Target="../customProperty14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customProperty" Target="../customProperty15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customProperty" Target="../customProperty16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customProperty" Target="../customProperty17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4.xml"/><Relationship Id="rId1" Type="http://schemas.openxmlformats.org/officeDocument/2006/relationships/customProperty" Target="../customProperty18.bin"/><Relationship Id="rId4" Type="http://schemas.openxmlformats.org/officeDocument/2006/relationships/comments" Target="../comments2.xm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customProperty" Target="../customProperty19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customProperty" Target="../customProperty20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customProperty" Target="../customProperty21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customProperty" Target="../customProperty22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customProperty" Target="../customProperty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customProperty" Target="../customProperty24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1.xml"/><Relationship Id="rId1" Type="http://schemas.openxmlformats.org/officeDocument/2006/relationships/customProperty" Target="../customProperty25.bin"/><Relationship Id="rId4" Type="http://schemas.openxmlformats.org/officeDocument/2006/relationships/comments" Target="../comments3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customProperty" Target="../customProperty26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customProperty" Target="../customProperty27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customProperty" Target="../customProperty28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customProperty" Target="../customProperty3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customProperty" Target="../customProperty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A15"/>
  <sheetViews>
    <sheetView tabSelected="1" zoomScaleNormal="100" zoomScaleSheetLayoutView="80" workbookViewId="0">
      <selection activeCell="A14" sqref="A14"/>
    </sheetView>
  </sheetViews>
  <sheetFormatPr defaultColWidth="8.88671875" defaultRowHeight="13.2"/>
  <cols>
    <col min="1" max="1" width="196.33203125" style="176" customWidth="1"/>
    <col min="2" max="2" width="3.109375" style="176" customWidth="1"/>
    <col min="3" max="16384" width="8.88671875" style="176"/>
  </cols>
  <sheetData>
    <row r="3" spans="1:1">
      <c r="A3" s="315"/>
    </row>
    <row r="4" spans="1:1">
      <c r="A4" s="315"/>
    </row>
    <row r="5" spans="1:1" ht="17.399999999999999">
      <c r="A5" s="345"/>
    </row>
    <row r="8" spans="1:1" ht="30">
      <c r="A8" s="179" t="s">
        <v>106</v>
      </c>
    </row>
    <row r="9" spans="1:1" ht="30">
      <c r="A9" s="179"/>
    </row>
    <row r="10" spans="1:1" ht="31.2">
      <c r="A10" s="177" t="s">
        <v>341</v>
      </c>
    </row>
    <row r="11" spans="1:1" ht="30">
      <c r="A11" s="179"/>
    </row>
    <row r="15" spans="1:1" ht="2.1" customHeight="1">
      <c r="A15" s="178"/>
    </row>
  </sheetData>
  <pageMargins left="0.70866141732283505" right="0.70866141732283505" top="0.74803149606299202" bottom="0.74803149606299202" header="0.31496062992126" footer="0.31496062992126"/>
  <pageSetup paperSize="9" scale="69" fitToHeight="0" orientation="landscape"/>
  <headerFooter differentFirst="1">
    <oddFooter>&amp;R&amp;"Frutiger Light,Regular"&amp;KF45F0CNN GROUP&amp;K000000 FINANCIAL SUPPLEMENT 2Q2019          &amp;KF45F0C&amp;P</oddFooter>
  </headerFooter>
  <customProperties>
    <customPr name="SheetOptions" r:id="rId1"/>
    <customPr name="WORKBKFUNCTIONCACHE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A1:R23"/>
  <sheetViews>
    <sheetView showGridLines="0" zoomScaleNormal="100" zoomScaleSheetLayoutView="90" workbookViewId="0"/>
  </sheetViews>
  <sheetFormatPr defaultColWidth="9.109375" defaultRowHeight="9.6"/>
  <cols>
    <col min="1" max="1" width="46.109375" style="11" customWidth="1"/>
    <col min="2" max="2" width="0.6640625" style="11" customWidth="1"/>
    <col min="3" max="7" width="9.88671875" style="241" customWidth="1"/>
    <col min="8" max="18" width="9.88671875" style="11" customWidth="1"/>
    <col min="19" max="19" width="15.33203125" style="11" customWidth="1"/>
    <col min="20" max="16384" width="9.109375" style="11"/>
  </cols>
  <sheetData>
    <row r="1" spans="1:18" s="2" customFormat="1" ht="50.1" customHeight="1">
      <c r="A1" s="1"/>
      <c r="B1" s="1"/>
    </row>
    <row r="2" spans="1:18" s="207" customFormat="1" ht="40.35" customHeight="1">
      <c r="A2" s="287" t="s">
        <v>319</v>
      </c>
      <c r="B2" s="287"/>
    </row>
    <row r="3" spans="1:18" s="8" customFormat="1" ht="1.35" customHeight="1">
      <c r="A3" s="208"/>
      <c r="B3" s="208"/>
      <c r="C3" s="209"/>
      <c r="D3" s="209"/>
      <c r="E3" s="209"/>
      <c r="F3" s="209"/>
      <c r="G3" s="209"/>
      <c r="H3" s="209"/>
      <c r="I3" s="209"/>
      <c r="J3" s="209"/>
      <c r="K3" s="209"/>
      <c r="L3" s="209"/>
      <c r="M3" s="209"/>
      <c r="N3" s="209"/>
      <c r="O3" s="209"/>
      <c r="P3" s="209"/>
      <c r="Q3" s="209"/>
      <c r="R3" s="209"/>
    </row>
    <row r="4" spans="1:18" s="2" customFormat="1" ht="15" customHeight="1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</row>
    <row r="5" spans="1:18" s="7" customFormat="1" ht="15" customHeight="1">
      <c r="A5" s="833" t="s">
        <v>453</v>
      </c>
      <c r="B5" s="407"/>
      <c r="C5" s="6"/>
      <c r="D5" s="6"/>
      <c r="E5" s="6"/>
      <c r="F5" s="6"/>
      <c r="G5" s="6"/>
      <c r="H5" s="6"/>
      <c r="I5" s="6"/>
      <c r="J5" s="6"/>
      <c r="K5" s="6"/>
      <c r="L5" s="6"/>
      <c r="M5" s="6"/>
    </row>
    <row r="6" spans="1:18" s="233" customFormat="1" ht="16.350000000000001" customHeight="1">
      <c r="A6" s="8"/>
      <c r="B6" s="8"/>
      <c r="C6" s="6"/>
      <c r="D6" s="6"/>
      <c r="E6" s="6"/>
      <c r="F6" s="6"/>
      <c r="G6" s="6"/>
      <c r="H6" s="98"/>
    </row>
    <row r="7" spans="1:18" s="233" customFormat="1" ht="76.5" customHeight="1">
      <c r="A7" s="130" t="s">
        <v>17</v>
      </c>
      <c r="B7" s="130"/>
      <c r="C7" s="367" t="s">
        <v>332</v>
      </c>
      <c r="D7" s="367" t="s">
        <v>329</v>
      </c>
      <c r="E7" s="367" t="s">
        <v>331</v>
      </c>
      <c r="F7" s="367" t="s">
        <v>210</v>
      </c>
      <c r="G7" s="368" t="s">
        <v>192</v>
      </c>
      <c r="H7" s="367" t="s">
        <v>193</v>
      </c>
      <c r="I7" s="367" t="s">
        <v>194</v>
      </c>
      <c r="J7" s="367" t="s">
        <v>195</v>
      </c>
      <c r="K7" s="367" t="s">
        <v>196</v>
      </c>
      <c r="L7" s="368" t="s">
        <v>197</v>
      </c>
      <c r="M7" s="367" t="s">
        <v>198</v>
      </c>
      <c r="N7" s="367" t="s">
        <v>330</v>
      </c>
      <c r="O7" s="367" t="s">
        <v>209</v>
      </c>
      <c r="P7" s="367" t="s">
        <v>0</v>
      </c>
      <c r="Q7" s="367" t="s">
        <v>333</v>
      </c>
      <c r="R7" s="368" t="s">
        <v>303</v>
      </c>
    </row>
    <row r="8" spans="1:18" s="233" customFormat="1" ht="16.350000000000001" customHeight="1">
      <c r="A8" s="127" t="s">
        <v>202</v>
      </c>
      <c r="B8" s="127"/>
      <c r="C8" s="113"/>
      <c r="D8" s="113"/>
      <c r="E8" s="113"/>
      <c r="F8" s="112"/>
      <c r="G8" s="298"/>
      <c r="H8" s="112"/>
      <c r="I8" s="112"/>
      <c r="J8" s="112"/>
      <c r="K8" s="112"/>
      <c r="L8" s="298"/>
      <c r="M8" s="112"/>
      <c r="N8" s="112"/>
      <c r="O8" s="112"/>
      <c r="P8" s="112"/>
      <c r="Q8" s="112"/>
      <c r="R8" s="298"/>
    </row>
    <row r="9" spans="1:18" ht="16.350000000000001" customHeight="1">
      <c r="A9" s="131" t="s">
        <v>81</v>
      </c>
      <c r="B9" s="131"/>
      <c r="C9" s="724">
        <v>0</v>
      </c>
      <c r="D9" s="724">
        <v>0</v>
      </c>
      <c r="E9" s="724">
        <v>0</v>
      </c>
      <c r="F9" s="724">
        <v>0</v>
      </c>
      <c r="G9" s="837">
        <v>0</v>
      </c>
      <c r="H9" s="724">
        <v>0</v>
      </c>
      <c r="I9" s="724">
        <v>0</v>
      </c>
      <c r="J9" s="724">
        <v>0</v>
      </c>
      <c r="K9" s="724">
        <v>0</v>
      </c>
      <c r="L9" s="837">
        <v>0</v>
      </c>
      <c r="M9" s="724">
        <v>0</v>
      </c>
      <c r="N9" s="724">
        <v>0</v>
      </c>
      <c r="O9" s="724">
        <v>0</v>
      </c>
      <c r="P9" s="724">
        <v>6436</v>
      </c>
      <c r="Q9" s="724">
        <v>0</v>
      </c>
      <c r="R9" s="723">
        <v>6436</v>
      </c>
    </row>
    <row r="10" spans="1:18" ht="16.350000000000001" customHeight="1">
      <c r="A10" s="131" t="s">
        <v>143</v>
      </c>
      <c r="B10" s="131"/>
      <c r="C10" s="724"/>
      <c r="D10" s="724"/>
      <c r="E10" s="724"/>
      <c r="F10" s="724"/>
      <c r="G10" s="837"/>
      <c r="H10" s="724"/>
      <c r="I10" s="724"/>
      <c r="J10" s="724"/>
      <c r="K10" s="724"/>
      <c r="L10" s="837"/>
      <c r="M10" s="724"/>
      <c r="N10" s="724"/>
      <c r="O10" s="724"/>
      <c r="P10" s="724"/>
      <c r="Q10" s="724"/>
      <c r="R10" s="723"/>
    </row>
    <row r="11" spans="1:18" ht="16.350000000000001" customHeight="1">
      <c r="A11" s="132" t="s">
        <v>127</v>
      </c>
      <c r="B11" s="132"/>
      <c r="C11" s="724">
        <v>0</v>
      </c>
      <c r="D11" s="724">
        <v>0</v>
      </c>
      <c r="E11" s="724">
        <v>0</v>
      </c>
      <c r="F11" s="724">
        <v>0</v>
      </c>
      <c r="G11" s="837">
        <v>0</v>
      </c>
      <c r="H11" s="724">
        <v>0</v>
      </c>
      <c r="I11" s="724">
        <v>0</v>
      </c>
      <c r="J11" s="724">
        <v>0</v>
      </c>
      <c r="K11" s="724">
        <v>0</v>
      </c>
      <c r="L11" s="837">
        <v>0</v>
      </c>
      <c r="M11" s="724">
        <v>0</v>
      </c>
      <c r="N11" s="724">
        <v>0</v>
      </c>
      <c r="O11" s="724">
        <v>0</v>
      </c>
      <c r="P11" s="724">
        <v>0</v>
      </c>
      <c r="Q11" s="724">
        <v>34433</v>
      </c>
      <c r="R11" s="723">
        <v>34433</v>
      </c>
    </row>
    <row r="12" spans="1:18" ht="16.350000000000001" customHeight="1">
      <c r="A12" s="132" t="s">
        <v>126</v>
      </c>
      <c r="B12" s="132"/>
      <c r="C12" s="724">
        <v>0</v>
      </c>
      <c r="D12" s="724">
        <v>0</v>
      </c>
      <c r="E12" s="724">
        <v>0</v>
      </c>
      <c r="F12" s="724">
        <v>0</v>
      </c>
      <c r="G12" s="837">
        <v>0</v>
      </c>
      <c r="H12" s="724">
        <v>0</v>
      </c>
      <c r="I12" s="724">
        <v>0</v>
      </c>
      <c r="J12" s="724">
        <v>0</v>
      </c>
      <c r="K12" s="724">
        <v>0</v>
      </c>
      <c r="L12" s="837">
        <v>0</v>
      </c>
      <c r="M12" s="724">
        <v>0</v>
      </c>
      <c r="N12" s="724">
        <v>0</v>
      </c>
      <c r="O12" s="724">
        <v>0</v>
      </c>
      <c r="P12" s="724">
        <v>10189</v>
      </c>
      <c r="Q12" s="724">
        <v>0</v>
      </c>
      <c r="R12" s="723">
        <v>10189</v>
      </c>
    </row>
    <row r="13" spans="1:18" ht="16.350000000000001" customHeight="1">
      <c r="A13" s="132" t="s">
        <v>144</v>
      </c>
      <c r="B13" s="132"/>
      <c r="C13" s="724">
        <v>0</v>
      </c>
      <c r="D13" s="724">
        <v>0</v>
      </c>
      <c r="E13" s="724">
        <v>27</v>
      </c>
      <c r="F13" s="724">
        <v>3</v>
      </c>
      <c r="G13" s="837">
        <v>30</v>
      </c>
      <c r="H13" s="724">
        <v>0</v>
      </c>
      <c r="I13" s="724">
        <v>0</v>
      </c>
      <c r="J13" s="724">
        <v>0</v>
      </c>
      <c r="K13" s="724">
        <v>1153</v>
      </c>
      <c r="L13" s="837">
        <v>1153</v>
      </c>
      <c r="M13" s="724">
        <v>0</v>
      </c>
      <c r="N13" s="724">
        <v>0</v>
      </c>
      <c r="O13" s="724">
        <v>0</v>
      </c>
      <c r="P13" s="724">
        <v>0</v>
      </c>
      <c r="Q13" s="724">
        <v>0</v>
      </c>
      <c r="R13" s="723">
        <v>1184</v>
      </c>
    </row>
    <row r="14" spans="1:18" ht="16.350000000000001" customHeight="1">
      <c r="A14" s="132" t="s">
        <v>80</v>
      </c>
      <c r="B14" s="132"/>
      <c r="C14" s="724"/>
      <c r="D14" s="724"/>
      <c r="E14" s="724"/>
      <c r="F14" s="724"/>
      <c r="G14" s="837"/>
      <c r="H14" s="724"/>
      <c r="I14" s="724"/>
      <c r="J14" s="724"/>
      <c r="K14" s="724"/>
      <c r="L14" s="837"/>
      <c r="M14" s="724"/>
      <c r="N14" s="724"/>
      <c r="O14" s="724"/>
      <c r="P14" s="724"/>
      <c r="Q14" s="724"/>
      <c r="R14" s="723"/>
    </row>
    <row r="15" spans="1:18" ht="16.350000000000001" customHeight="1">
      <c r="A15" s="299" t="s">
        <v>128</v>
      </c>
      <c r="B15" s="299"/>
      <c r="C15" s="724">
        <v>2953</v>
      </c>
      <c r="D15" s="724">
        <v>13318</v>
      </c>
      <c r="E15" s="724">
        <v>19024</v>
      </c>
      <c r="F15" s="724">
        <v>74271</v>
      </c>
      <c r="G15" s="837">
        <v>109566</v>
      </c>
      <c r="H15" s="724">
        <v>0</v>
      </c>
      <c r="I15" s="724">
        <v>0</v>
      </c>
      <c r="J15" s="724">
        <v>0</v>
      </c>
      <c r="K15" s="724">
        <v>0</v>
      </c>
      <c r="L15" s="837">
        <v>0</v>
      </c>
      <c r="M15" s="724">
        <v>0</v>
      </c>
      <c r="N15" s="724">
        <v>0</v>
      </c>
      <c r="O15" s="724">
        <v>0</v>
      </c>
      <c r="P15" s="724">
        <v>0</v>
      </c>
      <c r="Q15" s="724">
        <v>0</v>
      </c>
      <c r="R15" s="723">
        <v>109566</v>
      </c>
    </row>
    <row r="16" spans="1:18" ht="16.350000000000001" customHeight="1">
      <c r="A16" s="299" t="s">
        <v>129</v>
      </c>
      <c r="B16" s="299"/>
      <c r="C16" s="724">
        <v>0</v>
      </c>
      <c r="D16" s="724">
        <v>0</v>
      </c>
      <c r="E16" s="724">
        <v>0</v>
      </c>
      <c r="F16" s="724">
        <v>0</v>
      </c>
      <c r="G16" s="837">
        <v>0</v>
      </c>
      <c r="H16" s="724">
        <v>4666</v>
      </c>
      <c r="I16" s="724">
        <v>1116</v>
      </c>
      <c r="J16" s="724">
        <v>174</v>
      </c>
      <c r="K16" s="724">
        <v>2122</v>
      </c>
      <c r="L16" s="837">
        <v>8078</v>
      </c>
      <c r="M16" s="724">
        <v>0</v>
      </c>
      <c r="N16" s="724">
        <v>0</v>
      </c>
      <c r="O16" s="724">
        <v>0</v>
      </c>
      <c r="P16" s="724">
        <v>0</v>
      </c>
      <c r="Q16" s="724">
        <v>0</v>
      </c>
      <c r="R16" s="723">
        <v>8078</v>
      </c>
    </row>
    <row r="17" spans="1:18" s="14" customFormat="1" ht="16.350000000000001" customHeight="1">
      <c r="A17" s="132" t="s">
        <v>84</v>
      </c>
      <c r="B17" s="132"/>
      <c r="C17" s="724">
        <v>1251</v>
      </c>
      <c r="D17" s="724">
        <v>0</v>
      </c>
      <c r="E17" s="724">
        <v>0</v>
      </c>
      <c r="F17" s="724">
        <v>0</v>
      </c>
      <c r="G17" s="837">
        <v>1251</v>
      </c>
      <c r="H17" s="724">
        <v>0</v>
      </c>
      <c r="I17" s="724">
        <v>0</v>
      </c>
      <c r="J17" s="724">
        <v>0</v>
      </c>
      <c r="K17" s="724">
        <v>0</v>
      </c>
      <c r="L17" s="837">
        <v>0</v>
      </c>
      <c r="M17" s="724">
        <v>0</v>
      </c>
      <c r="N17" s="724">
        <v>47726</v>
      </c>
      <c r="O17" s="724">
        <v>12793</v>
      </c>
      <c r="P17" s="724">
        <v>0</v>
      </c>
      <c r="Q17" s="724">
        <v>0</v>
      </c>
      <c r="R17" s="723">
        <v>61768</v>
      </c>
    </row>
    <row r="18" spans="1:18" ht="16.350000000000001" customHeight="1">
      <c r="A18" s="131" t="s">
        <v>153</v>
      </c>
      <c r="B18" s="131"/>
      <c r="C18" s="724">
        <v>0</v>
      </c>
      <c r="D18" s="724">
        <v>0</v>
      </c>
      <c r="E18" s="724">
        <v>0</v>
      </c>
      <c r="F18" s="724">
        <v>0</v>
      </c>
      <c r="G18" s="837">
        <v>0</v>
      </c>
      <c r="H18" s="724">
        <v>0</v>
      </c>
      <c r="I18" s="724">
        <v>0</v>
      </c>
      <c r="J18" s="724">
        <v>649</v>
      </c>
      <c r="K18" s="724">
        <v>0</v>
      </c>
      <c r="L18" s="837">
        <v>649</v>
      </c>
      <c r="M18" s="724">
        <v>4632</v>
      </c>
      <c r="N18" s="724">
        <v>0</v>
      </c>
      <c r="O18" s="724">
        <v>153</v>
      </c>
      <c r="P18" s="724">
        <v>24</v>
      </c>
      <c r="Q18" s="724">
        <v>0</v>
      </c>
      <c r="R18" s="723">
        <v>5457</v>
      </c>
    </row>
    <row r="19" spans="1:18" ht="16.350000000000001" customHeight="1">
      <c r="A19" s="131" t="s">
        <v>71</v>
      </c>
      <c r="B19" s="131"/>
      <c r="C19" s="724">
        <v>0</v>
      </c>
      <c r="D19" s="724">
        <v>0</v>
      </c>
      <c r="E19" s="724">
        <v>0</v>
      </c>
      <c r="F19" s="724">
        <v>0</v>
      </c>
      <c r="G19" s="837">
        <v>0</v>
      </c>
      <c r="H19" s="724">
        <v>0</v>
      </c>
      <c r="I19" s="724">
        <v>0</v>
      </c>
      <c r="J19" s="724">
        <v>0</v>
      </c>
      <c r="K19" s="724">
        <v>0</v>
      </c>
      <c r="L19" s="837">
        <v>0</v>
      </c>
      <c r="M19" s="724">
        <v>2571</v>
      </c>
      <c r="N19" s="724">
        <v>0</v>
      </c>
      <c r="O19" s="724">
        <v>0</v>
      </c>
      <c r="P19" s="724">
        <v>0</v>
      </c>
      <c r="Q19" s="724">
        <v>0</v>
      </c>
      <c r="R19" s="723">
        <v>2571</v>
      </c>
    </row>
    <row r="20" spans="1:18" ht="16.350000000000001" customHeight="1">
      <c r="A20" s="131" t="s">
        <v>367</v>
      </c>
      <c r="B20" s="131"/>
      <c r="C20" s="724">
        <v>0</v>
      </c>
      <c r="D20" s="724">
        <v>0</v>
      </c>
      <c r="E20" s="724">
        <v>0</v>
      </c>
      <c r="F20" s="724">
        <v>0</v>
      </c>
      <c r="G20" s="837">
        <v>0</v>
      </c>
      <c r="H20" s="724">
        <v>0</v>
      </c>
      <c r="I20" s="724">
        <v>0</v>
      </c>
      <c r="J20" s="724">
        <v>0</v>
      </c>
      <c r="K20" s="724">
        <v>0</v>
      </c>
      <c r="L20" s="837">
        <v>0</v>
      </c>
      <c r="M20" s="724">
        <v>0</v>
      </c>
      <c r="N20" s="724">
        <v>0</v>
      </c>
      <c r="O20" s="724">
        <v>0</v>
      </c>
      <c r="P20" s="724">
        <v>8913</v>
      </c>
      <c r="Q20" s="724">
        <v>0</v>
      </c>
      <c r="R20" s="723">
        <v>8913</v>
      </c>
    </row>
    <row r="21" spans="1:18" s="12" customFormat="1" ht="16.350000000000001" customHeight="1">
      <c r="A21" s="726" t="s">
        <v>19</v>
      </c>
      <c r="B21" s="726"/>
      <c r="C21" s="726">
        <v>4204</v>
      </c>
      <c r="D21" s="726">
        <v>13318</v>
      </c>
      <c r="E21" s="726">
        <v>19052</v>
      </c>
      <c r="F21" s="726">
        <v>74274</v>
      </c>
      <c r="G21" s="821">
        <v>110847</v>
      </c>
      <c r="H21" s="726">
        <v>4666</v>
      </c>
      <c r="I21" s="726">
        <v>1116</v>
      </c>
      <c r="J21" s="726">
        <v>823</v>
      </c>
      <c r="K21" s="726">
        <v>3274</v>
      </c>
      <c r="L21" s="821">
        <v>9879</v>
      </c>
      <c r="M21" s="726">
        <v>7203</v>
      </c>
      <c r="N21" s="726">
        <v>47726</v>
      </c>
      <c r="O21" s="726">
        <v>12946</v>
      </c>
      <c r="P21" s="726">
        <v>25562</v>
      </c>
      <c r="Q21" s="726">
        <v>34433</v>
      </c>
      <c r="R21" s="725">
        <v>248597</v>
      </c>
    </row>
    <row r="22" spans="1:18" s="300" customFormat="1" ht="12" customHeight="1"/>
    <row r="23" spans="1:18" ht="13.5" customHeight="1">
      <c r="A23" s="12"/>
      <c r="B23" s="12"/>
      <c r="C23" s="15"/>
      <c r="D23" s="15"/>
      <c r="E23" s="15"/>
      <c r="F23" s="15"/>
      <c r="G23" s="15"/>
    </row>
  </sheetData>
  <pageMargins left="0.70866141732283505" right="0.70866141732283505" top="0.74803149606299202" bottom="0.74803149606299202" header="0.31496062992126" footer="0.31496062992126"/>
  <pageSetup paperSize="9" scale="65" orientation="landscape"/>
  <headerFooter differentFirst="1">
    <oddFooter>&amp;R&amp;"Frutiger Light,Regular"&amp;KF45F0CNN GROUP&amp;K000000 FINANCIAL SUPPLEMENT 4Q2019          &amp;KF45F0C&amp;P</oddFooter>
  </headerFooter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5"/>
  <dimension ref="A1:AV42"/>
  <sheetViews>
    <sheetView showGridLines="0" zoomScaleNormal="100" zoomScaleSheetLayoutView="90" workbookViewId="0">
      <pane xSplit="1" ySplit="6" topLeftCell="B7" activePane="bottomRight" state="frozen"/>
      <selection activeCell="A2" sqref="A2:XFD69"/>
      <selection pane="topRight" activeCell="A2" sqref="A2:XFD69"/>
      <selection pane="bottomLeft" activeCell="A2" sqref="A2:XFD69"/>
      <selection pane="bottomRight" activeCell="B7" sqref="B7"/>
    </sheetView>
  </sheetViews>
  <sheetFormatPr defaultColWidth="9.109375" defaultRowHeight="13.8"/>
  <cols>
    <col min="1" max="1" width="63.88671875" style="2" customWidth="1"/>
    <col min="2" max="2" width="9.5546875" style="2" customWidth="1"/>
    <col min="3" max="7" width="10.88671875" style="2" customWidth="1"/>
    <col min="8" max="14" width="10.88671875" style="57" customWidth="1"/>
    <col min="15" max="15" width="9.109375" style="433" customWidth="1"/>
    <col min="16" max="16" width="12.44140625" style="433" customWidth="1"/>
    <col min="17" max="17" width="22" style="433" customWidth="1"/>
    <col min="18" max="18" width="9.109375" style="57" customWidth="1"/>
    <col min="19" max="22" width="12.109375" style="57" customWidth="1"/>
    <col min="23" max="23" width="11.109375" style="2" bestFit="1" customWidth="1"/>
    <col min="24" max="24" width="13.88671875" style="2" customWidth="1"/>
    <col min="25" max="26" width="10.109375" style="2" bestFit="1" customWidth="1"/>
    <col min="27" max="27" width="13.109375" style="2" customWidth="1"/>
    <col min="28" max="28" width="11" style="2" customWidth="1"/>
    <col min="29" max="30" width="10.44140625" style="2" bestFit="1" customWidth="1"/>
    <col min="31" max="31" width="12.5546875" style="2" customWidth="1"/>
    <col min="32" max="34" width="10.44140625" style="2" bestFit="1" customWidth="1"/>
    <col min="35" max="35" width="15.5546875" style="2" customWidth="1"/>
    <col min="36" max="16384" width="9.109375" style="2"/>
  </cols>
  <sheetData>
    <row r="1" spans="1:48" ht="50.1" customHeight="1">
      <c r="A1" s="1"/>
      <c r="B1" s="1"/>
      <c r="C1" s="1"/>
      <c r="D1" s="1"/>
      <c r="E1" s="1"/>
      <c r="F1" s="1"/>
      <c r="G1" s="1"/>
      <c r="Q1" s="635"/>
      <c r="R1" s="636"/>
      <c r="S1" s="636"/>
      <c r="T1" s="636"/>
      <c r="U1" s="636"/>
      <c r="V1" s="636"/>
      <c r="W1" s="546"/>
      <c r="X1" s="637"/>
      <c r="Y1" s="546"/>
      <c r="Z1" s="546"/>
      <c r="AA1" s="637"/>
      <c r="AB1" s="637"/>
      <c r="AC1" s="637"/>
      <c r="AD1" s="637"/>
      <c r="AE1" s="637"/>
      <c r="AF1" s="637"/>
      <c r="AG1" s="637"/>
      <c r="AH1" s="637"/>
      <c r="AI1" s="546"/>
      <c r="AJ1" s="546"/>
      <c r="AK1" s="546"/>
      <c r="AL1" s="546"/>
      <c r="AM1" s="546"/>
      <c r="AN1" s="546"/>
      <c r="AO1" s="546"/>
      <c r="AP1" s="546"/>
      <c r="AQ1" s="546"/>
      <c r="AR1" s="546"/>
      <c r="AS1" s="546"/>
      <c r="AT1" s="546"/>
      <c r="AU1" s="546"/>
      <c r="AV1" s="546"/>
    </row>
    <row r="2" spans="1:48" s="6" customFormat="1" ht="40.35" customHeight="1">
      <c r="A2" s="343" t="s">
        <v>273</v>
      </c>
      <c r="B2" s="343"/>
      <c r="C2" s="343"/>
      <c r="D2" s="343"/>
      <c r="E2" s="343"/>
      <c r="F2" s="343"/>
      <c r="G2" s="343"/>
      <c r="H2" s="344"/>
      <c r="I2" s="344"/>
      <c r="J2" s="344"/>
      <c r="K2" s="344"/>
      <c r="L2" s="344"/>
      <c r="M2" s="344"/>
      <c r="N2" s="344"/>
      <c r="O2" s="433"/>
      <c r="P2" s="433"/>
      <c r="Q2" s="638"/>
      <c r="R2" s="547"/>
      <c r="S2" s="547"/>
      <c r="T2" s="547"/>
      <c r="U2" s="547"/>
      <c r="V2" s="547"/>
      <c r="W2" s="547"/>
      <c r="X2" s="547"/>
      <c r="Y2" s="547"/>
      <c r="Z2" s="547"/>
      <c r="AA2" s="547"/>
      <c r="AB2" s="547"/>
      <c r="AC2" s="547"/>
      <c r="AD2" s="547"/>
      <c r="AE2" s="547"/>
      <c r="AF2" s="547"/>
      <c r="AG2" s="547"/>
      <c r="AH2" s="547"/>
      <c r="AI2" s="547"/>
      <c r="AJ2" s="399"/>
      <c r="AK2" s="399"/>
      <c r="AL2" s="399"/>
      <c r="AM2" s="399"/>
      <c r="AN2" s="547"/>
      <c r="AO2" s="547"/>
      <c r="AP2" s="547"/>
      <c r="AQ2" s="547"/>
      <c r="AR2" s="547"/>
      <c r="AS2" s="547"/>
      <c r="AT2" s="547"/>
      <c r="AU2" s="547"/>
      <c r="AV2" s="547"/>
    </row>
    <row r="3" spans="1:48" s="8" customFormat="1" ht="1.2" customHeight="1">
      <c r="A3" s="208"/>
      <c r="B3" s="208"/>
      <c r="C3" s="208"/>
      <c r="D3" s="208"/>
      <c r="E3" s="208"/>
      <c r="F3" s="208"/>
      <c r="G3" s="208"/>
      <c r="H3" s="209"/>
      <c r="I3" s="209"/>
      <c r="J3" s="209"/>
      <c r="K3" s="209"/>
      <c r="L3" s="209"/>
      <c r="M3" s="209"/>
      <c r="N3" s="209"/>
      <c r="O3" s="433"/>
      <c r="P3" s="433"/>
      <c r="Q3" s="639"/>
      <c r="R3" s="405"/>
      <c r="S3" s="405"/>
      <c r="T3" s="405"/>
      <c r="U3" s="405"/>
      <c r="V3" s="405"/>
      <c r="W3" s="405"/>
      <c r="X3" s="405"/>
      <c r="Y3" s="405"/>
      <c r="Z3" s="547"/>
      <c r="AA3" s="547"/>
      <c r="AB3" s="405"/>
      <c r="AC3" s="405"/>
      <c r="AD3" s="405"/>
      <c r="AE3" s="405"/>
      <c r="AF3" s="405"/>
      <c r="AG3" s="405"/>
      <c r="AH3" s="405"/>
      <c r="AI3" s="405"/>
      <c r="AJ3" s="405"/>
      <c r="AK3" s="405"/>
      <c r="AL3" s="405"/>
      <c r="AM3" s="405"/>
      <c r="AN3" s="546"/>
      <c r="AO3" s="546"/>
      <c r="AP3" s="546"/>
      <c r="AQ3" s="546"/>
      <c r="AR3" s="546"/>
      <c r="AS3" s="546"/>
      <c r="AT3" s="546"/>
      <c r="AU3" s="546"/>
      <c r="AV3" s="546"/>
    </row>
    <row r="4" spans="1:48" ht="15" customHeight="1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Q4" s="640"/>
      <c r="R4" s="399"/>
      <c r="S4" s="408"/>
      <c r="T4" s="408"/>
      <c r="U4" s="408"/>
      <c r="V4" s="408"/>
      <c r="W4" s="408"/>
      <c r="X4" s="408"/>
      <c r="Y4" s="408"/>
      <c r="Z4" s="547"/>
      <c r="AA4" s="547"/>
      <c r="AB4" s="408"/>
      <c r="AC4" s="408"/>
      <c r="AD4" s="408"/>
      <c r="AE4" s="408"/>
      <c r="AF4" s="408"/>
      <c r="AG4" s="408"/>
      <c r="AH4" s="408"/>
      <c r="AI4" s="408"/>
      <c r="AJ4" s="408"/>
      <c r="AK4" s="399"/>
      <c r="AL4" s="399"/>
      <c r="AM4" s="399"/>
      <c r="AN4" s="399"/>
      <c r="AO4" s="399"/>
      <c r="AP4" s="399"/>
      <c r="AQ4" s="399"/>
      <c r="AR4" s="546"/>
      <c r="AS4" s="546"/>
      <c r="AT4" s="546"/>
      <c r="AU4" s="546"/>
      <c r="AV4" s="546"/>
    </row>
    <row r="5" spans="1:48" ht="15" customHeight="1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Q5" s="639"/>
      <c r="R5" s="399"/>
      <c r="S5" s="408"/>
      <c r="T5" s="408"/>
      <c r="U5" s="408"/>
      <c r="V5" s="408"/>
      <c r="W5" s="408"/>
      <c r="X5" s="408"/>
      <c r="Y5" s="408"/>
      <c r="Z5" s="547"/>
      <c r="AA5" s="547"/>
      <c r="AB5" s="408"/>
      <c r="AC5" s="408"/>
      <c r="AD5" s="408"/>
      <c r="AE5" s="408"/>
      <c r="AF5" s="408"/>
      <c r="AG5" s="408"/>
      <c r="AH5" s="408"/>
      <c r="AI5" s="408"/>
      <c r="AJ5" s="408"/>
      <c r="AK5" s="399"/>
      <c r="AL5" s="399"/>
      <c r="AM5" s="399"/>
      <c r="AN5" s="399"/>
      <c r="AO5" s="399"/>
      <c r="AP5" s="399"/>
      <c r="AQ5" s="399"/>
      <c r="AR5" s="546"/>
      <c r="AS5" s="546"/>
      <c r="AT5" s="546"/>
      <c r="AU5" s="546"/>
      <c r="AV5" s="546"/>
    </row>
    <row r="6" spans="1:48" s="16" customFormat="1" ht="16.350000000000001" customHeight="1">
      <c r="A6" s="136" t="s">
        <v>17</v>
      </c>
      <c r="B6" s="136"/>
      <c r="C6" s="356" t="s">
        <v>341</v>
      </c>
      <c r="D6" s="358" t="s">
        <v>342</v>
      </c>
      <c r="E6" s="358" t="s">
        <v>343</v>
      </c>
      <c r="F6" s="358" t="s">
        <v>339</v>
      </c>
      <c r="G6" s="358" t="s">
        <v>304</v>
      </c>
      <c r="H6" s="358" t="s">
        <v>305</v>
      </c>
      <c r="I6" s="358" t="s">
        <v>306</v>
      </c>
      <c r="J6" s="358" t="s">
        <v>307</v>
      </c>
      <c r="K6" s="358" t="s">
        <v>454</v>
      </c>
      <c r="L6" s="358" t="s">
        <v>327</v>
      </c>
      <c r="M6" s="358" t="s">
        <v>266</v>
      </c>
      <c r="N6" s="358" t="s">
        <v>264</v>
      </c>
      <c r="O6" s="433"/>
      <c r="P6" s="433"/>
      <c r="Q6" s="419"/>
      <c r="R6" s="399"/>
      <c r="S6" s="408"/>
      <c r="T6" s="408"/>
      <c r="U6" s="408"/>
      <c r="V6" s="408"/>
      <c r="W6" s="408"/>
      <c r="X6" s="408"/>
      <c r="Y6" s="408"/>
      <c r="Z6" s="547"/>
      <c r="AA6" s="547"/>
      <c r="AB6" s="408"/>
      <c r="AC6" s="408"/>
      <c r="AD6" s="408"/>
      <c r="AE6" s="408"/>
      <c r="AF6" s="408"/>
      <c r="AG6" s="408"/>
      <c r="AH6" s="408"/>
      <c r="AI6" s="408"/>
      <c r="AJ6" s="408"/>
      <c r="AK6" s="399"/>
      <c r="AL6" s="399"/>
      <c r="AM6" s="399"/>
      <c r="AN6" s="399"/>
      <c r="AO6" s="399"/>
      <c r="AP6" s="399"/>
      <c r="AQ6" s="399"/>
      <c r="AR6" s="405"/>
      <c r="AS6" s="405"/>
      <c r="AT6" s="405"/>
      <c r="AU6" s="405"/>
      <c r="AV6" s="405"/>
    </row>
    <row r="7" spans="1:48" s="16" customFormat="1" ht="16.350000000000001" customHeight="1">
      <c r="A7" s="320" t="s">
        <v>466</v>
      </c>
      <c r="B7" s="320"/>
      <c r="C7" s="123"/>
      <c r="D7" s="118"/>
      <c r="E7" s="118"/>
      <c r="F7" s="118"/>
      <c r="G7" s="118"/>
      <c r="H7" s="118"/>
      <c r="I7" s="118"/>
      <c r="J7" s="118"/>
      <c r="K7" s="118"/>
      <c r="L7" s="118"/>
      <c r="M7" s="118"/>
      <c r="N7" s="118"/>
      <c r="O7" s="415"/>
      <c r="P7" s="415"/>
      <c r="Q7" s="419"/>
      <c r="R7" s="399"/>
      <c r="S7" s="408"/>
      <c r="T7" s="408"/>
      <c r="U7" s="408"/>
      <c r="V7" s="408"/>
      <c r="W7" s="408"/>
      <c r="X7" s="408"/>
      <c r="Y7" s="408"/>
      <c r="Z7" s="408"/>
      <c r="AA7" s="408"/>
      <c r="AB7" s="408"/>
      <c r="AC7" s="408"/>
      <c r="AD7" s="408"/>
      <c r="AE7" s="408"/>
      <c r="AF7" s="408"/>
      <c r="AG7" s="408"/>
      <c r="AH7" s="408"/>
      <c r="AI7" s="408"/>
      <c r="AJ7" s="399"/>
      <c r="AK7" s="399"/>
      <c r="AL7" s="399"/>
      <c r="AM7" s="462"/>
      <c r="AN7" s="462"/>
      <c r="AO7" s="462"/>
      <c r="AP7" s="462"/>
      <c r="AQ7" s="462"/>
      <c r="AR7" s="405"/>
      <c r="AS7" s="405"/>
      <c r="AT7" s="405"/>
      <c r="AU7" s="405"/>
      <c r="AV7" s="405"/>
    </row>
    <row r="8" spans="1:48" s="16" customFormat="1" ht="16.350000000000001" customHeight="1">
      <c r="A8" s="135" t="s">
        <v>368</v>
      </c>
      <c r="B8" s="135"/>
      <c r="C8" s="837">
        <v>120</v>
      </c>
      <c r="D8" s="724">
        <v>112</v>
      </c>
      <c r="E8" s="724">
        <v>114</v>
      </c>
      <c r="F8" s="724">
        <v>116</v>
      </c>
      <c r="G8" s="724">
        <v>133</v>
      </c>
      <c r="H8" s="724">
        <v>117</v>
      </c>
      <c r="I8" s="724">
        <v>115</v>
      </c>
      <c r="J8" s="724">
        <v>129</v>
      </c>
      <c r="K8" s="724">
        <v>462</v>
      </c>
      <c r="L8" s="724">
        <v>494</v>
      </c>
      <c r="M8" s="724">
        <v>551</v>
      </c>
      <c r="N8" s="724">
        <v>591</v>
      </c>
      <c r="O8" s="415"/>
      <c r="P8" s="415"/>
      <c r="Q8" s="419"/>
      <c r="R8" s="641"/>
      <c r="S8" s="389"/>
      <c r="T8" s="389"/>
      <c r="U8" s="389"/>
      <c r="V8" s="389"/>
      <c r="W8" s="389"/>
      <c r="X8" s="389"/>
      <c r="Y8" s="389"/>
      <c r="Z8" s="389"/>
      <c r="AA8" s="389"/>
      <c r="AB8" s="389"/>
      <c r="AC8" s="389"/>
      <c r="AD8" s="389"/>
      <c r="AE8" s="389"/>
      <c r="AF8" s="389"/>
      <c r="AG8" s="389"/>
      <c r="AH8" s="389"/>
      <c r="AI8" s="405"/>
      <c r="AJ8" s="399"/>
      <c r="AK8" s="465"/>
      <c r="AL8" s="465"/>
      <c r="AM8" s="465"/>
      <c r="AN8" s="465"/>
      <c r="AO8" s="465"/>
      <c r="AP8" s="465"/>
      <c r="AQ8" s="465"/>
      <c r="AR8" s="405"/>
      <c r="AS8" s="405"/>
      <c r="AT8" s="405"/>
      <c r="AU8" s="405"/>
      <c r="AV8" s="405"/>
    </row>
    <row r="9" spans="1:48" s="16" customFormat="1" ht="16.350000000000001" customHeight="1">
      <c r="A9" s="135" t="s">
        <v>449</v>
      </c>
      <c r="B9" s="135"/>
      <c r="C9" s="837">
        <v>99</v>
      </c>
      <c r="D9" s="724">
        <v>91</v>
      </c>
      <c r="E9" s="724">
        <v>97</v>
      </c>
      <c r="F9" s="724">
        <v>94</v>
      </c>
      <c r="G9" s="724">
        <v>103</v>
      </c>
      <c r="H9" s="724">
        <v>94</v>
      </c>
      <c r="I9" s="724">
        <v>94</v>
      </c>
      <c r="J9" s="724">
        <v>102</v>
      </c>
      <c r="K9" s="724">
        <v>381</v>
      </c>
      <c r="L9" s="724">
        <v>393</v>
      </c>
      <c r="M9" s="724">
        <v>450</v>
      </c>
      <c r="N9" s="724">
        <v>481</v>
      </c>
      <c r="O9" s="415"/>
      <c r="P9" s="415"/>
      <c r="Q9" s="419"/>
      <c r="R9" s="641"/>
      <c r="S9" s="389"/>
      <c r="T9" s="389"/>
      <c r="U9" s="389"/>
      <c r="V9" s="389"/>
      <c r="W9" s="389"/>
      <c r="X9" s="389"/>
      <c r="Y9" s="389"/>
      <c r="Z9" s="389"/>
      <c r="AA9" s="389"/>
      <c r="AB9" s="389"/>
      <c r="AC9" s="389"/>
      <c r="AD9" s="389"/>
      <c r="AE9" s="389"/>
      <c r="AF9" s="389"/>
      <c r="AG9" s="389"/>
      <c r="AH9" s="389"/>
      <c r="AI9" s="642"/>
      <c r="AJ9" s="642"/>
      <c r="AK9" s="465"/>
      <c r="AL9" s="465"/>
      <c r="AM9" s="465"/>
      <c r="AN9" s="465"/>
      <c r="AO9" s="465"/>
      <c r="AP9" s="465"/>
      <c r="AQ9" s="465"/>
      <c r="AR9" s="405"/>
      <c r="AS9" s="405"/>
      <c r="AT9" s="405"/>
      <c r="AU9" s="405"/>
      <c r="AV9" s="405"/>
    </row>
    <row r="10" spans="1:48" s="16" customFormat="1" ht="16.350000000000001" customHeight="1">
      <c r="A10" s="135" t="s">
        <v>20</v>
      </c>
      <c r="B10" s="135"/>
      <c r="C10" s="837">
        <v>27</v>
      </c>
      <c r="D10" s="724">
        <v>28</v>
      </c>
      <c r="E10" s="724">
        <v>30</v>
      </c>
      <c r="F10" s="724">
        <v>31</v>
      </c>
      <c r="G10" s="724">
        <v>29</v>
      </c>
      <c r="H10" s="724">
        <v>31</v>
      </c>
      <c r="I10" s="724">
        <v>31</v>
      </c>
      <c r="J10" s="724">
        <v>31</v>
      </c>
      <c r="K10" s="724">
        <v>117</v>
      </c>
      <c r="L10" s="724">
        <v>122</v>
      </c>
      <c r="M10" s="724">
        <v>121</v>
      </c>
      <c r="N10" s="724">
        <v>137</v>
      </c>
      <c r="O10" s="415"/>
      <c r="P10" s="415"/>
      <c r="Q10" s="419"/>
      <c r="R10" s="641"/>
      <c r="S10" s="643"/>
      <c r="T10" s="643"/>
      <c r="U10" s="643"/>
      <c r="V10" s="643"/>
      <c r="W10" s="643"/>
      <c r="X10" s="643"/>
      <c r="Y10" s="643"/>
      <c r="Z10" s="643"/>
      <c r="AA10" s="643"/>
      <c r="AB10" s="643"/>
      <c r="AC10" s="643"/>
      <c r="AD10" s="643"/>
      <c r="AE10" s="643"/>
      <c r="AF10" s="643"/>
      <c r="AG10" s="643"/>
      <c r="AH10" s="643"/>
      <c r="AI10" s="642"/>
      <c r="AJ10" s="642"/>
      <c r="AK10" s="465"/>
      <c r="AL10" s="465"/>
      <c r="AM10" s="465"/>
      <c r="AN10" s="465"/>
      <c r="AO10" s="465"/>
      <c r="AP10" s="465"/>
      <c r="AQ10" s="465"/>
      <c r="AR10" s="405"/>
      <c r="AS10" s="405"/>
      <c r="AT10" s="405"/>
      <c r="AU10" s="405"/>
      <c r="AV10" s="405"/>
    </row>
    <row r="11" spans="1:48" s="16" customFormat="1" ht="16.350000000000001" customHeight="1">
      <c r="A11" s="135" t="s">
        <v>168</v>
      </c>
      <c r="B11" s="135"/>
      <c r="C11" s="837">
        <v>72</v>
      </c>
      <c r="D11" s="724">
        <v>70</v>
      </c>
      <c r="E11" s="724">
        <v>70</v>
      </c>
      <c r="F11" s="724">
        <v>71</v>
      </c>
      <c r="G11" s="724">
        <v>80</v>
      </c>
      <c r="H11" s="724">
        <v>73</v>
      </c>
      <c r="I11" s="724">
        <v>71</v>
      </c>
      <c r="J11" s="724">
        <v>75</v>
      </c>
      <c r="K11" s="724">
        <v>283</v>
      </c>
      <c r="L11" s="724">
        <v>298</v>
      </c>
      <c r="M11" s="724">
        <v>328</v>
      </c>
      <c r="N11" s="724">
        <v>327</v>
      </c>
      <c r="O11" s="415"/>
      <c r="P11" s="415"/>
      <c r="Q11" s="419"/>
      <c r="R11" s="641"/>
      <c r="S11" s="389"/>
      <c r="T11" s="389"/>
      <c r="U11" s="389"/>
      <c r="V11" s="389"/>
      <c r="W11" s="389"/>
      <c r="X11" s="389"/>
      <c r="Y11" s="389"/>
      <c r="Z11" s="389"/>
      <c r="AA11" s="389"/>
      <c r="AB11" s="389"/>
      <c r="AC11" s="389"/>
      <c r="AD11" s="389"/>
      <c r="AE11" s="389"/>
      <c r="AF11" s="389"/>
      <c r="AG11" s="389"/>
      <c r="AH11" s="389"/>
      <c r="AI11" s="405"/>
      <c r="AJ11" s="399"/>
      <c r="AK11" s="509"/>
      <c r="AL11" s="509"/>
      <c r="AM11" s="465"/>
      <c r="AN11" s="465"/>
      <c r="AO11" s="465"/>
      <c r="AP11" s="465"/>
      <c r="AQ11" s="465"/>
      <c r="AR11" s="405"/>
      <c r="AS11" s="405"/>
      <c r="AT11" s="405"/>
      <c r="AU11" s="405"/>
      <c r="AV11" s="405"/>
    </row>
    <row r="12" spans="1:48" s="16" customFormat="1" ht="16.350000000000001" customHeight="1">
      <c r="A12" s="135" t="s">
        <v>425</v>
      </c>
      <c r="B12" s="135"/>
      <c r="C12" s="837">
        <v>55</v>
      </c>
      <c r="D12" s="724">
        <v>52</v>
      </c>
      <c r="E12" s="724">
        <v>51</v>
      </c>
      <c r="F12" s="724">
        <v>51</v>
      </c>
      <c r="G12" s="724">
        <v>57</v>
      </c>
      <c r="H12" s="724">
        <v>47</v>
      </c>
      <c r="I12" s="724">
        <v>50</v>
      </c>
      <c r="J12" s="724">
        <v>53</v>
      </c>
      <c r="K12" s="724">
        <v>210</v>
      </c>
      <c r="L12" s="724">
        <v>206</v>
      </c>
      <c r="M12" s="724">
        <v>232</v>
      </c>
      <c r="N12" s="724">
        <v>237</v>
      </c>
      <c r="O12" s="415"/>
      <c r="P12" s="434"/>
      <c r="Q12" s="419"/>
      <c r="R12" s="641"/>
      <c r="S12" s="389"/>
      <c r="T12" s="389"/>
      <c r="U12" s="389"/>
      <c r="V12" s="389"/>
      <c r="W12" s="389"/>
      <c r="X12" s="389"/>
      <c r="Y12" s="389"/>
      <c r="Z12" s="389"/>
      <c r="AA12" s="389"/>
      <c r="AB12" s="389"/>
      <c r="AC12" s="389"/>
      <c r="AD12" s="389"/>
      <c r="AE12" s="389"/>
      <c r="AF12" s="389"/>
      <c r="AG12" s="389"/>
      <c r="AH12" s="389"/>
      <c r="AI12" s="642"/>
      <c r="AJ12" s="642"/>
      <c r="AK12" s="509"/>
      <c r="AL12" s="509"/>
      <c r="AM12" s="465"/>
      <c r="AN12" s="465"/>
      <c r="AO12" s="465"/>
      <c r="AP12" s="465"/>
      <c r="AQ12" s="465"/>
      <c r="AR12" s="405"/>
      <c r="AS12" s="405"/>
      <c r="AT12" s="405"/>
      <c r="AU12" s="405"/>
      <c r="AV12" s="405"/>
    </row>
    <row r="13" spans="1:48" s="16" customFormat="1" ht="16.350000000000001" customHeight="1">
      <c r="A13" s="135" t="s">
        <v>278</v>
      </c>
      <c r="B13" s="135"/>
      <c r="C13" s="837">
        <v>43</v>
      </c>
      <c r="D13" s="724">
        <v>31</v>
      </c>
      <c r="E13" s="724">
        <v>40</v>
      </c>
      <c r="F13" s="724">
        <v>44</v>
      </c>
      <c r="G13" s="724">
        <v>51</v>
      </c>
      <c r="H13" s="724">
        <v>40</v>
      </c>
      <c r="I13" s="724">
        <v>38</v>
      </c>
      <c r="J13" s="724">
        <v>38</v>
      </c>
      <c r="K13" s="724">
        <v>158</v>
      </c>
      <c r="L13" s="724">
        <v>167</v>
      </c>
      <c r="M13" s="724">
        <v>154</v>
      </c>
      <c r="N13" s="724">
        <v>196</v>
      </c>
      <c r="O13" s="415"/>
      <c r="P13" s="415"/>
      <c r="Q13" s="419"/>
      <c r="R13" s="644"/>
      <c r="S13" s="643"/>
      <c r="T13" s="643"/>
      <c r="U13" s="643"/>
      <c r="V13" s="643"/>
      <c r="W13" s="643"/>
      <c r="X13" s="643"/>
      <c r="Y13" s="643"/>
      <c r="Z13" s="643"/>
      <c r="AA13" s="643"/>
      <c r="AB13" s="643"/>
      <c r="AC13" s="643"/>
      <c r="AD13" s="643"/>
      <c r="AE13" s="643"/>
      <c r="AF13" s="643"/>
      <c r="AG13" s="643"/>
      <c r="AH13" s="643"/>
      <c r="AI13" s="642"/>
      <c r="AJ13" s="642"/>
      <c r="AK13" s="509"/>
      <c r="AL13" s="509"/>
      <c r="AM13" s="465"/>
      <c r="AN13" s="465"/>
      <c r="AO13" s="465"/>
      <c r="AP13" s="465"/>
      <c r="AQ13" s="465"/>
      <c r="AR13" s="405"/>
      <c r="AS13" s="405"/>
      <c r="AT13" s="405"/>
      <c r="AU13" s="405"/>
      <c r="AV13" s="405"/>
    </row>
    <row r="14" spans="1:48" s="16" customFormat="1" ht="16.350000000000001" customHeight="1">
      <c r="A14" s="471" t="s">
        <v>19</v>
      </c>
      <c r="B14" s="471"/>
      <c r="C14" s="821">
        <v>416</v>
      </c>
      <c r="D14" s="726">
        <v>384</v>
      </c>
      <c r="E14" s="726">
        <v>403</v>
      </c>
      <c r="F14" s="726">
        <v>408</v>
      </c>
      <c r="G14" s="726">
        <v>452</v>
      </c>
      <c r="H14" s="726">
        <v>401</v>
      </c>
      <c r="I14" s="726">
        <v>399</v>
      </c>
      <c r="J14" s="726">
        <v>428</v>
      </c>
      <c r="K14" s="726">
        <v>1610</v>
      </c>
      <c r="L14" s="726">
        <v>1681</v>
      </c>
      <c r="M14" s="726">
        <v>1837</v>
      </c>
      <c r="N14" s="726">
        <v>1970</v>
      </c>
      <c r="O14" s="415"/>
      <c r="P14" s="415"/>
      <c r="Q14" s="419"/>
      <c r="R14" s="641"/>
      <c r="S14" s="389"/>
      <c r="T14" s="389"/>
      <c r="U14" s="389"/>
      <c r="V14" s="389"/>
      <c r="W14" s="389"/>
      <c r="X14" s="389"/>
      <c r="Y14" s="389"/>
      <c r="Z14" s="389"/>
      <c r="AA14" s="389"/>
      <c r="AB14" s="389"/>
      <c r="AC14" s="389"/>
      <c r="AD14" s="389"/>
      <c r="AE14" s="389"/>
      <c r="AF14" s="389"/>
      <c r="AG14" s="389"/>
      <c r="AH14" s="389"/>
      <c r="AI14" s="501"/>
      <c r="AJ14" s="399"/>
      <c r="AK14" s="509"/>
      <c r="AL14" s="509"/>
      <c r="AM14" s="465"/>
      <c r="AN14" s="465"/>
      <c r="AO14" s="465"/>
      <c r="AP14" s="465"/>
      <c r="AQ14" s="465"/>
      <c r="AR14" s="405"/>
      <c r="AS14" s="405"/>
      <c r="AT14" s="405"/>
      <c r="AU14" s="405"/>
      <c r="AV14" s="405"/>
    </row>
    <row r="15" spans="1:48" s="16" customFormat="1" ht="16.350000000000001" customHeight="1">
      <c r="B15" s="412"/>
      <c r="E15" s="404"/>
      <c r="H15" s="52"/>
      <c r="I15" s="52"/>
      <c r="J15" s="52"/>
      <c r="K15" s="19"/>
      <c r="L15" s="19"/>
      <c r="M15" s="19"/>
      <c r="N15" s="19"/>
      <c r="O15" s="415"/>
      <c r="P15" s="415"/>
      <c r="Q15" s="419"/>
      <c r="R15" s="641"/>
      <c r="S15" s="389"/>
      <c r="T15" s="389"/>
      <c r="U15" s="389"/>
      <c r="V15" s="389"/>
      <c r="W15" s="389"/>
      <c r="X15" s="389"/>
      <c r="Y15" s="389"/>
      <c r="Z15" s="389"/>
      <c r="AA15" s="389"/>
      <c r="AB15" s="389"/>
      <c r="AC15" s="389"/>
      <c r="AD15" s="389"/>
      <c r="AE15" s="389"/>
      <c r="AF15" s="389"/>
      <c r="AG15" s="389"/>
      <c r="AH15" s="389"/>
      <c r="AI15" s="642"/>
      <c r="AJ15" s="642"/>
      <c r="AK15" s="509"/>
      <c r="AL15" s="509"/>
      <c r="AM15" s="465"/>
      <c r="AN15" s="465"/>
      <c r="AO15" s="465"/>
      <c r="AP15" s="465"/>
      <c r="AQ15" s="465"/>
      <c r="AR15" s="405"/>
      <c r="AS15" s="405"/>
      <c r="AT15" s="405"/>
      <c r="AU15" s="405"/>
      <c r="AV15" s="405"/>
    </row>
    <row r="16" spans="1:48" s="47" customFormat="1" ht="16.350000000000001" customHeight="1">
      <c r="A16" s="301"/>
      <c r="B16" s="414"/>
      <c r="C16" s="301"/>
      <c r="D16" s="301"/>
      <c r="E16" s="301"/>
      <c r="F16" s="658"/>
      <c r="G16" s="301"/>
      <c r="H16" s="301"/>
      <c r="I16" s="301"/>
      <c r="J16" s="301"/>
      <c r="K16" s="830"/>
      <c r="L16" s="658"/>
      <c r="M16" s="658"/>
      <c r="N16" s="301"/>
      <c r="O16" s="394"/>
      <c r="P16" s="415"/>
      <c r="Q16" s="419"/>
      <c r="R16" s="644"/>
      <c r="S16" s="643"/>
      <c r="T16" s="643"/>
      <c r="U16" s="643"/>
      <c r="V16" s="643"/>
      <c r="W16" s="643"/>
      <c r="X16" s="643"/>
      <c r="Y16" s="643"/>
      <c r="Z16" s="643"/>
      <c r="AA16" s="643"/>
      <c r="AB16" s="643"/>
      <c r="AC16" s="643"/>
      <c r="AD16" s="643"/>
      <c r="AE16" s="643"/>
      <c r="AF16" s="643"/>
      <c r="AG16" s="643"/>
      <c r="AH16" s="643"/>
      <c r="AI16" s="642"/>
      <c r="AJ16" s="642"/>
      <c r="AK16" s="509"/>
      <c r="AL16" s="509"/>
      <c r="AM16" s="465"/>
      <c r="AN16" s="465"/>
      <c r="AO16" s="465"/>
      <c r="AP16" s="465"/>
      <c r="AQ16" s="465"/>
      <c r="AR16" s="504"/>
      <c r="AS16" s="504"/>
      <c r="AT16" s="504"/>
      <c r="AU16" s="504"/>
      <c r="AV16" s="504"/>
    </row>
    <row r="17" spans="1:48" s="16" customFormat="1" ht="16.350000000000001" customHeight="1">
      <c r="A17" s="586"/>
      <c r="B17" s="586"/>
      <c r="C17" s="655"/>
      <c r="D17" s="655"/>
      <c r="E17" s="655"/>
      <c r="F17" s="659"/>
      <c r="G17" s="655"/>
      <c r="H17" s="656"/>
      <c r="I17" s="655"/>
      <c r="J17" s="655"/>
      <c r="K17" s="655"/>
      <c r="L17" s="659"/>
      <c r="M17" s="659"/>
      <c r="N17" s="655"/>
      <c r="O17" s="429"/>
      <c r="P17" s="415"/>
      <c r="Q17" s="419"/>
      <c r="R17" s="641"/>
      <c r="S17" s="389"/>
      <c r="T17" s="389"/>
      <c r="U17" s="389"/>
      <c r="V17" s="389"/>
      <c r="W17" s="389"/>
      <c r="X17" s="389"/>
      <c r="Y17" s="389"/>
      <c r="Z17" s="389"/>
      <c r="AA17" s="389"/>
      <c r="AB17" s="389"/>
      <c r="AC17" s="389"/>
      <c r="AD17" s="389"/>
      <c r="AE17" s="389"/>
      <c r="AF17" s="389"/>
      <c r="AG17" s="389"/>
      <c r="AH17" s="389"/>
      <c r="AI17" s="501"/>
      <c r="AJ17" s="399"/>
      <c r="AK17" s="509"/>
      <c r="AL17" s="509"/>
      <c r="AM17" s="465"/>
      <c r="AN17" s="465"/>
      <c r="AO17" s="465"/>
      <c r="AP17" s="465"/>
      <c r="AQ17" s="465"/>
      <c r="AR17" s="405"/>
      <c r="AS17" s="405"/>
      <c r="AT17" s="405"/>
      <c r="AU17" s="405"/>
      <c r="AV17" s="405"/>
    </row>
    <row r="18" spans="1:48" s="52" customFormat="1" ht="13.5" customHeight="1">
      <c r="A18" s="657"/>
      <c r="B18" s="657"/>
      <c r="C18" s="531"/>
      <c r="D18" s="566"/>
      <c r="E18" s="531"/>
      <c r="F18" s="566"/>
      <c r="G18" s="566"/>
      <c r="H18" s="566"/>
      <c r="I18" s="566"/>
      <c r="J18" s="566"/>
      <c r="K18" s="566"/>
      <c r="L18" s="566"/>
      <c r="M18" s="566"/>
      <c r="N18" s="566"/>
      <c r="O18" s="430"/>
      <c r="P18" s="430"/>
      <c r="Q18" s="419"/>
      <c r="R18" s="641"/>
      <c r="S18" s="389"/>
      <c r="T18" s="389"/>
      <c r="U18" s="389"/>
      <c r="V18" s="389"/>
      <c r="W18" s="389"/>
      <c r="X18" s="389"/>
      <c r="Y18" s="389"/>
      <c r="Z18" s="389"/>
      <c r="AA18" s="389"/>
      <c r="AB18" s="389"/>
      <c r="AC18" s="389"/>
      <c r="AD18" s="389"/>
      <c r="AE18" s="389"/>
      <c r="AF18" s="389"/>
      <c r="AG18" s="389"/>
      <c r="AH18" s="389"/>
      <c r="AI18" s="642"/>
      <c r="AJ18" s="642"/>
      <c r="AK18" s="509"/>
      <c r="AL18" s="509"/>
      <c r="AM18" s="465"/>
      <c r="AN18" s="465"/>
      <c r="AO18" s="465"/>
      <c r="AP18" s="465"/>
      <c r="AQ18" s="465"/>
      <c r="AR18" s="405"/>
      <c r="AS18" s="405"/>
      <c r="AT18" s="405"/>
      <c r="AU18" s="405"/>
      <c r="AV18" s="405"/>
    </row>
    <row r="19" spans="1:48" s="16" customFormat="1" ht="22.2" customHeight="1">
      <c r="A19" s="586"/>
      <c r="B19" s="586"/>
      <c r="C19" s="655"/>
      <c r="D19" s="655"/>
      <c r="E19" s="655"/>
      <c r="F19" s="655"/>
      <c r="G19" s="655"/>
      <c r="H19" s="656"/>
      <c r="I19" s="655"/>
      <c r="J19" s="655"/>
      <c r="K19" s="566"/>
      <c r="L19" s="496"/>
      <c r="M19" s="655"/>
      <c r="N19" s="655"/>
      <c r="O19" s="435"/>
      <c r="P19" s="435"/>
      <c r="Q19" s="419"/>
      <c r="R19" s="644"/>
      <c r="S19" s="643"/>
      <c r="T19" s="643"/>
      <c r="U19" s="643"/>
      <c r="V19" s="643"/>
      <c r="W19" s="643"/>
      <c r="X19" s="643"/>
      <c r="Y19" s="643"/>
      <c r="Z19" s="643"/>
      <c r="AA19" s="643"/>
      <c r="AB19" s="643"/>
      <c r="AC19" s="643"/>
      <c r="AD19" s="643"/>
      <c r="AE19" s="643"/>
      <c r="AF19" s="643"/>
      <c r="AG19" s="643"/>
      <c r="AH19" s="643"/>
      <c r="AI19" s="642"/>
      <c r="AJ19" s="642"/>
      <c r="AK19" s="509"/>
      <c r="AL19" s="509"/>
      <c r="AM19" s="465"/>
      <c r="AN19" s="465"/>
      <c r="AO19" s="465"/>
      <c r="AP19" s="465"/>
      <c r="AQ19" s="465"/>
      <c r="AR19" s="405"/>
      <c r="AS19" s="405"/>
      <c r="AT19" s="405"/>
      <c r="AU19" s="405"/>
      <c r="AV19" s="405"/>
    </row>
    <row r="20" spans="1:48" ht="13.5" customHeight="1">
      <c r="A20" s="657"/>
      <c r="B20" s="657"/>
      <c r="C20" s="531"/>
      <c r="D20" s="566"/>
      <c r="E20" s="531"/>
      <c r="F20" s="566"/>
      <c r="G20" s="566"/>
      <c r="H20" s="566"/>
      <c r="I20" s="566"/>
      <c r="J20" s="566"/>
      <c r="K20" s="566"/>
      <c r="L20" s="566"/>
      <c r="M20" s="566"/>
      <c r="N20" s="566"/>
      <c r="P20" s="394"/>
      <c r="Q20" s="419"/>
      <c r="R20" s="641"/>
      <c r="S20" s="389"/>
      <c r="T20" s="389"/>
      <c r="U20" s="389"/>
      <c r="V20" s="389"/>
      <c r="W20" s="389"/>
      <c r="X20" s="389"/>
      <c r="Y20" s="389"/>
      <c r="Z20" s="389"/>
      <c r="AA20" s="389"/>
      <c r="AB20" s="389"/>
      <c r="AC20" s="389"/>
      <c r="AD20" s="389"/>
      <c r="AE20" s="389"/>
      <c r="AF20" s="389"/>
      <c r="AG20" s="389"/>
      <c r="AH20" s="389"/>
      <c r="AI20" s="501"/>
      <c r="AJ20" s="399"/>
      <c r="AK20" s="509"/>
      <c r="AL20" s="509"/>
      <c r="AM20" s="465"/>
      <c r="AN20" s="465"/>
      <c r="AO20" s="465"/>
      <c r="AP20" s="465"/>
      <c r="AQ20" s="465"/>
      <c r="AR20" s="546"/>
      <c r="AS20" s="546"/>
      <c r="AT20" s="546"/>
      <c r="AU20" s="546"/>
      <c r="AV20" s="546"/>
    </row>
    <row r="21" spans="1:48" ht="14.4">
      <c r="A21" s="586"/>
      <c r="B21" s="586"/>
      <c r="C21" s="655"/>
      <c r="D21" s="655"/>
      <c r="E21" s="655"/>
      <c r="F21" s="655"/>
      <c r="G21" s="655"/>
      <c r="H21" s="656"/>
      <c r="I21" s="655"/>
      <c r="J21" s="655"/>
      <c r="K21" s="655"/>
      <c r="L21" s="655"/>
      <c r="M21" s="655"/>
      <c r="N21" s="655"/>
      <c r="P21" s="429"/>
      <c r="Q21" s="419"/>
      <c r="R21" s="641"/>
      <c r="S21" s="389"/>
      <c r="T21" s="389"/>
      <c r="U21" s="389"/>
      <c r="V21" s="389"/>
      <c r="W21" s="389"/>
      <c r="X21" s="389"/>
      <c r="Y21" s="389"/>
      <c r="Z21" s="389"/>
      <c r="AA21" s="389"/>
      <c r="AB21" s="389"/>
      <c r="AC21" s="389"/>
      <c r="AD21" s="389"/>
      <c r="AE21" s="389"/>
      <c r="AF21" s="389"/>
      <c r="AG21" s="389"/>
      <c r="AH21" s="389"/>
      <c r="AI21" s="642"/>
      <c r="AJ21" s="642"/>
      <c r="AK21" s="509"/>
      <c r="AL21" s="509"/>
      <c r="AM21" s="465"/>
      <c r="AN21" s="465"/>
      <c r="AO21" s="465"/>
      <c r="AP21" s="465"/>
      <c r="AQ21" s="465"/>
      <c r="AR21" s="465"/>
      <c r="AS21" s="465"/>
      <c r="AT21" s="465"/>
      <c r="AU21" s="465"/>
      <c r="AV21" s="465"/>
    </row>
    <row r="22" spans="1:48">
      <c r="A22" s="657"/>
      <c r="B22" s="657"/>
      <c r="C22" s="531"/>
      <c r="D22" s="566"/>
      <c r="E22" s="531"/>
      <c r="F22" s="566"/>
      <c r="G22" s="566"/>
      <c r="H22" s="566"/>
      <c r="I22" s="566"/>
      <c r="J22" s="566"/>
      <c r="K22" s="566"/>
      <c r="L22" s="566"/>
      <c r="M22" s="566"/>
      <c r="N22" s="566"/>
      <c r="P22" s="429"/>
      <c r="Q22" s="419"/>
      <c r="R22" s="641"/>
      <c r="S22" s="389"/>
      <c r="T22" s="389"/>
      <c r="U22" s="389"/>
      <c r="V22" s="389"/>
      <c r="W22" s="389"/>
      <c r="X22" s="389"/>
      <c r="Y22" s="389"/>
      <c r="Z22" s="389"/>
      <c r="AA22" s="389"/>
      <c r="AB22" s="389"/>
      <c r="AC22" s="389"/>
      <c r="AD22" s="389"/>
      <c r="AE22" s="389"/>
      <c r="AF22" s="389"/>
      <c r="AG22" s="389"/>
      <c r="AH22" s="389"/>
      <c r="AI22" s="642"/>
      <c r="AJ22" s="642"/>
      <c r="AK22" s="509"/>
      <c r="AL22" s="509"/>
      <c r="AM22" s="465"/>
      <c r="AN22" s="465"/>
      <c r="AO22" s="465"/>
      <c r="AP22" s="465"/>
      <c r="AQ22" s="465"/>
      <c r="AR22" s="465"/>
      <c r="AS22" s="465"/>
      <c r="AT22" s="465"/>
      <c r="AU22" s="465"/>
      <c r="AV22" s="465"/>
    </row>
    <row r="23" spans="1:48" ht="14.4">
      <c r="A23" s="586"/>
      <c r="B23" s="586"/>
      <c r="C23" s="655"/>
      <c r="D23" s="655"/>
      <c r="E23" s="655"/>
      <c r="F23" s="655"/>
      <c r="G23" s="655"/>
      <c r="H23" s="656"/>
      <c r="I23" s="655"/>
      <c r="J23" s="655"/>
      <c r="K23" s="655"/>
      <c r="L23" s="655"/>
      <c r="M23" s="655"/>
      <c r="N23" s="655"/>
      <c r="Q23" s="419"/>
      <c r="R23" s="644"/>
      <c r="S23" s="643"/>
      <c r="T23" s="643"/>
      <c r="U23" s="643"/>
      <c r="V23" s="643"/>
      <c r="W23" s="643"/>
      <c r="X23" s="643"/>
      <c r="Y23" s="643"/>
      <c r="Z23" s="643"/>
      <c r="AA23" s="643"/>
      <c r="AB23" s="643"/>
      <c r="AC23" s="643"/>
      <c r="AD23" s="643"/>
      <c r="AE23" s="643"/>
      <c r="AF23" s="643"/>
      <c r="AG23" s="643"/>
      <c r="AH23" s="643"/>
      <c r="AI23" s="642"/>
      <c r="AJ23" s="642"/>
      <c r="AK23" s="509"/>
      <c r="AL23" s="509"/>
      <c r="AM23" s="465"/>
      <c r="AN23" s="465"/>
      <c r="AO23" s="465"/>
      <c r="AP23" s="465"/>
      <c r="AQ23" s="465"/>
      <c r="AR23" s="546"/>
      <c r="AS23" s="546"/>
      <c r="AT23" s="546"/>
      <c r="AU23" s="546"/>
      <c r="AV23" s="546"/>
    </row>
    <row r="24" spans="1:48">
      <c r="A24" s="657"/>
      <c r="B24" s="657"/>
      <c r="C24" s="531"/>
      <c r="D24" s="566"/>
      <c r="E24" s="531"/>
      <c r="F24" s="566"/>
      <c r="G24" s="566"/>
      <c r="H24" s="566"/>
      <c r="I24" s="566"/>
      <c r="J24" s="566"/>
      <c r="K24" s="566"/>
      <c r="L24" s="566"/>
      <c r="M24" s="566"/>
      <c r="N24" s="566"/>
      <c r="Q24" s="419"/>
      <c r="R24" s="641"/>
      <c r="S24" s="389"/>
      <c r="T24" s="389"/>
      <c r="U24" s="389"/>
      <c r="V24" s="389"/>
      <c r="W24" s="389"/>
      <c r="X24" s="389"/>
      <c r="Y24" s="389"/>
      <c r="Z24" s="389"/>
      <c r="AA24" s="389"/>
      <c r="AB24" s="389"/>
      <c r="AC24" s="389"/>
      <c r="AD24" s="389"/>
      <c r="AE24" s="389"/>
      <c r="AF24" s="389"/>
      <c r="AG24" s="389"/>
      <c r="AH24" s="389"/>
      <c r="AI24" s="501"/>
      <c r="AJ24" s="501"/>
      <c r="AK24" s="509"/>
      <c r="AL24" s="509"/>
      <c r="AM24" s="465"/>
      <c r="AN24" s="465"/>
      <c r="AO24" s="465"/>
      <c r="AP24" s="465"/>
      <c r="AQ24" s="465"/>
      <c r="AR24" s="546"/>
      <c r="AS24" s="546"/>
      <c r="AT24" s="546"/>
      <c r="AU24" s="546"/>
      <c r="AV24" s="546"/>
    </row>
    <row r="25" spans="1:48" ht="14.4">
      <c r="A25" s="586"/>
      <c r="B25" s="586"/>
      <c r="C25" s="655"/>
      <c r="D25" s="655"/>
      <c r="E25" s="655"/>
      <c r="F25" s="655"/>
      <c r="G25" s="655"/>
      <c r="H25" s="656"/>
      <c r="I25" s="655"/>
      <c r="J25" s="655"/>
      <c r="K25" s="655"/>
      <c r="L25" s="655"/>
      <c r="M25" s="655"/>
      <c r="N25" s="655"/>
      <c r="P25" s="435"/>
      <c r="Q25" s="419"/>
      <c r="R25" s="641"/>
      <c r="S25" s="389"/>
      <c r="T25" s="389"/>
      <c r="U25" s="389"/>
      <c r="V25" s="389"/>
      <c r="W25" s="389"/>
      <c r="X25" s="389"/>
      <c r="Y25" s="389"/>
      <c r="Z25" s="389"/>
      <c r="AA25" s="389"/>
      <c r="AB25" s="389"/>
      <c r="AC25" s="389"/>
      <c r="AD25" s="389"/>
      <c r="AE25" s="389"/>
      <c r="AF25" s="389"/>
      <c r="AG25" s="389"/>
      <c r="AH25" s="389"/>
      <c r="AI25" s="642"/>
      <c r="AJ25" s="642"/>
      <c r="AK25" s="509"/>
      <c r="AL25" s="509"/>
      <c r="AM25" s="465"/>
      <c r="AN25" s="465"/>
      <c r="AO25" s="465"/>
      <c r="AP25" s="465"/>
      <c r="AQ25" s="465"/>
      <c r="AR25" s="546"/>
      <c r="AS25" s="546"/>
      <c r="AT25" s="546"/>
      <c r="AU25" s="546"/>
      <c r="AV25" s="546"/>
    </row>
    <row r="26" spans="1:48">
      <c r="A26" s="657"/>
      <c r="B26" s="657"/>
      <c r="C26" s="531"/>
      <c r="D26" s="566"/>
      <c r="E26" s="531"/>
      <c r="F26" s="566"/>
      <c r="G26" s="566"/>
      <c r="H26" s="566"/>
      <c r="I26" s="566"/>
      <c r="J26" s="566"/>
      <c r="K26" s="566"/>
      <c r="L26" s="566"/>
      <c r="M26" s="566"/>
      <c r="N26" s="566"/>
      <c r="P26" s="435"/>
      <c r="Q26" s="419"/>
      <c r="R26" s="641"/>
      <c r="S26" s="389"/>
      <c r="T26" s="389"/>
      <c r="U26" s="389"/>
      <c r="V26" s="389"/>
      <c r="W26" s="389"/>
      <c r="X26" s="389"/>
      <c r="Y26" s="389"/>
      <c r="Z26" s="389"/>
      <c r="AA26" s="389"/>
      <c r="AB26" s="389"/>
      <c r="AC26" s="389"/>
      <c r="AD26" s="389"/>
      <c r="AE26" s="389"/>
      <c r="AF26" s="389"/>
      <c r="AG26" s="389"/>
      <c r="AH26" s="389"/>
      <c r="AI26" s="642"/>
      <c r="AJ26" s="642"/>
      <c r="AK26" s="509"/>
      <c r="AL26" s="509"/>
      <c r="AM26" s="465"/>
      <c r="AN26" s="465"/>
      <c r="AO26" s="465"/>
      <c r="AP26" s="465"/>
      <c r="AQ26" s="465"/>
      <c r="AR26" s="546"/>
      <c r="AS26" s="546"/>
      <c r="AT26" s="546"/>
      <c r="AU26" s="546"/>
      <c r="AV26" s="546"/>
    </row>
    <row r="27" spans="1:48" ht="14.4">
      <c r="A27" s="586"/>
      <c r="B27" s="586"/>
      <c r="C27" s="655"/>
      <c r="D27" s="655"/>
      <c r="E27" s="655"/>
      <c r="F27" s="655"/>
      <c r="G27" s="655"/>
      <c r="H27" s="656"/>
      <c r="I27" s="655"/>
      <c r="J27" s="655"/>
      <c r="K27" s="655"/>
      <c r="L27" s="655"/>
      <c r="M27" s="655"/>
      <c r="N27" s="655"/>
      <c r="P27" s="435"/>
      <c r="Q27" s="419"/>
      <c r="R27" s="644"/>
      <c r="S27" s="643"/>
      <c r="T27" s="643"/>
      <c r="U27" s="643"/>
      <c r="V27" s="643"/>
      <c r="W27" s="643"/>
      <c r="X27" s="643"/>
      <c r="Y27" s="643"/>
      <c r="Z27" s="643"/>
      <c r="AA27" s="643"/>
      <c r="AB27" s="643"/>
      <c r="AC27" s="643"/>
      <c r="AD27" s="643"/>
      <c r="AE27" s="643"/>
      <c r="AF27" s="643"/>
      <c r="AG27" s="643"/>
      <c r="AH27" s="643"/>
      <c r="AI27" s="546"/>
      <c r="AJ27" s="546"/>
      <c r="AK27" s="546"/>
      <c r="AL27" s="546"/>
      <c r="AM27" s="546"/>
      <c r="AN27" s="546"/>
      <c r="AO27" s="546"/>
      <c r="AP27" s="546"/>
      <c r="AQ27" s="546"/>
      <c r="AR27" s="546"/>
      <c r="AS27" s="546"/>
      <c r="AT27" s="546"/>
      <c r="AU27" s="546"/>
      <c r="AV27" s="546"/>
    </row>
    <row r="28" spans="1:48">
      <c r="A28" s="657"/>
      <c r="B28" s="657"/>
      <c r="C28" s="531"/>
      <c r="D28" s="566"/>
      <c r="E28" s="531"/>
      <c r="F28" s="566"/>
      <c r="G28" s="566"/>
      <c r="H28" s="566"/>
      <c r="I28" s="566"/>
      <c r="J28" s="566"/>
      <c r="K28" s="566"/>
      <c r="L28" s="566"/>
      <c r="M28" s="566"/>
      <c r="N28" s="566"/>
      <c r="P28" s="435"/>
      <c r="Q28" s="635"/>
      <c r="R28" s="645"/>
      <c r="S28" s="646"/>
      <c r="T28" s="646"/>
      <c r="U28" s="646"/>
      <c r="V28" s="646"/>
      <c r="W28" s="646"/>
      <c r="X28" s="646"/>
      <c r="Y28" s="646"/>
      <c r="Z28" s="646"/>
      <c r="AA28" s="646"/>
      <c r="AB28" s="646"/>
      <c r="AC28" s="646"/>
      <c r="AD28" s="646"/>
      <c r="AE28" s="646"/>
      <c r="AF28" s="646"/>
      <c r="AG28" s="646"/>
      <c r="AH28" s="646"/>
      <c r="AI28" s="546"/>
      <c r="AJ28" s="546"/>
      <c r="AK28" s="546"/>
      <c r="AL28" s="546"/>
      <c r="AM28" s="546"/>
      <c r="AN28" s="546"/>
      <c r="AO28" s="546"/>
      <c r="AP28" s="546"/>
      <c r="AQ28" s="546"/>
      <c r="AR28" s="546"/>
      <c r="AS28" s="546"/>
      <c r="AT28" s="546"/>
      <c r="AU28" s="546"/>
      <c r="AV28" s="546"/>
    </row>
    <row r="29" spans="1:48" ht="16.5" customHeight="1">
      <c r="A29" s="586"/>
      <c r="B29" s="586"/>
      <c r="C29" s="655"/>
      <c r="D29" s="655"/>
      <c r="E29" s="655"/>
      <c r="F29" s="655"/>
      <c r="G29" s="655"/>
      <c r="H29" s="656"/>
      <c r="I29" s="655"/>
      <c r="J29" s="655"/>
      <c r="K29" s="655"/>
      <c r="L29" s="655"/>
      <c r="M29" s="655"/>
      <c r="N29" s="655"/>
      <c r="Q29" s="647"/>
      <c r="R29" s="644"/>
      <c r="S29" s="405"/>
      <c r="T29" s="501"/>
      <c r="U29" s="501"/>
      <c r="V29" s="501"/>
      <c r="W29" s="405"/>
      <c r="X29" s="501"/>
      <c r="Y29" s="501"/>
      <c r="Z29" s="501"/>
      <c r="AA29" s="501"/>
      <c r="AB29" s="501"/>
      <c r="AC29" s="501"/>
      <c r="AD29" s="501"/>
      <c r="AE29" s="501"/>
      <c r="AF29" s="501"/>
      <c r="AG29" s="501"/>
      <c r="AH29" s="501"/>
      <c r="AI29" s="642"/>
      <c r="AJ29" s="642"/>
      <c r="AK29" s="509"/>
      <c r="AL29" s="509"/>
      <c r="AM29" s="465"/>
      <c r="AN29" s="465"/>
      <c r="AO29" s="465"/>
      <c r="AP29" s="465"/>
      <c r="AQ29" s="465"/>
      <c r="AR29" s="546"/>
      <c r="AS29" s="546"/>
      <c r="AT29" s="546"/>
      <c r="AU29" s="546"/>
      <c r="AV29" s="546"/>
    </row>
    <row r="30" spans="1:48">
      <c r="A30" s="657"/>
      <c r="B30" s="657"/>
      <c r="C30" s="531"/>
      <c r="D30" s="566"/>
      <c r="E30" s="531"/>
      <c r="F30" s="566"/>
      <c r="G30" s="566"/>
      <c r="H30" s="566"/>
      <c r="I30" s="566"/>
      <c r="J30" s="566"/>
      <c r="K30" s="566"/>
      <c r="L30" s="566"/>
      <c r="M30" s="566"/>
      <c r="N30" s="566"/>
      <c r="Q30" s="647"/>
      <c r="R30" s="644"/>
      <c r="S30" s="644"/>
      <c r="T30" s="644"/>
      <c r="U30" s="644"/>
      <c r="V30" s="644"/>
      <c r="W30" s="405"/>
      <c r="X30" s="501"/>
      <c r="Y30" s="501"/>
      <c r="Z30" s="501"/>
      <c r="AA30" s="501"/>
      <c r="AB30" s="501"/>
      <c r="AC30" s="501"/>
      <c r="AD30" s="501"/>
      <c r="AE30" s="501"/>
      <c r="AF30" s="501"/>
      <c r="AG30" s="501"/>
      <c r="AH30" s="501"/>
      <c r="AI30" s="642"/>
      <c r="AJ30" s="642"/>
      <c r="AK30" s="509"/>
      <c r="AL30" s="509"/>
      <c r="AM30" s="465"/>
      <c r="AN30" s="465"/>
      <c r="AO30" s="465"/>
      <c r="AP30" s="465"/>
      <c r="AQ30" s="465"/>
      <c r="AR30" s="546"/>
      <c r="AS30" s="546"/>
      <c r="AT30" s="546"/>
      <c r="AU30" s="546"/>
      <c r="AV30" s="546"/>
    </row>
    <row r="31" spans="1:48" ht="14.4">
      <c r="A31" s="586"/>
      <c r="B31" s="586"/>
      <c r="C31" s="655"/>
      <c r="D31" s="655"/>
      <c r="E31" s="655"/>
      <c r="F31" s="655"/>
      <c r="G31" s="655"/>
      <c r="H31" s="656"/>
      <c r="I31" s="655"/>
      <c r="J31" s="655"/>
      <c r="K31" s="655"/>
      <c r="L31" s="655"/>
      <c r="M31" s="655"/>
      <c r="N31" s="655"/>
      <c r="Q31" s="647"/>
      <c r="R31" s="644"/>
      <c r="S31" s="644"/>
      <c r="T31" s="644"/>
      <c r="U31" s="644"/>
      <c r="V31" s="644"/>
      <c r="W31" s="405"/>
      <c r="X31" s="501"/>
      <c r="Y31" s="501"/>
      <c r="Z31" s="501"/>
      <c r="AA31" s="501"/>
      <c r="AB31" s="501"/>
      <c r="AC31" s="501"/>
      <c r="AD31" s="501"/>
      <c r="AE31" s="501"/>
      <c r="AF31" s="501"/>
      <c r="AG31" s="501"/>
      <c r="AH31" s="501"/>
      <c r="AI31" s="642"/>
      <c r="AJ31" s="642"/>
      <c r="AK31" s="509"/>
      <c r="AL31" s="509"/>
      <c r="AM31" s="465"/>
      <c r="AN31" s="465"/>
      <c r="AO31" s="465"/>
      <c r="AP31" s="465"/>
      <c r="AQ31" s="465"/>
      <c r="AR31" s="546"/>
      <c r="AS31" s="546"/>
      <c r="AT31" s="546"/>
      <c r="AU31" s="546"/>
      <c r="AV31" s="546"/>
    </row>
    <row r="32" spans="1:48">
      <c r="A32" s="657"/>
      <c r="B32" s="657"/>
      <c r="C32" s="531"/>
      <c r="D32" s="566"/>
      <c r="E32" s="531"/>
      <c r="F32" s="566"/>
      <c r="G32" s="566"/>
      <c r="H32" s="566"/>
      <c r="I32" s="566"/>
      <c r="J32" s="566"/>
      <c r="K32" s="566"/>
      <c r="L32" s="566"/>
      <c r="M32" s="566"/>
      <c r="N32" s="566"/>
      <c r="Q32" s="648"/>
      <c r="R32" s="649"/>
      <c r="S32" s="649"/>
      <c r="T32" s="649"/>
      <c r="U32" s="649"/>
      <c r="V32" s="649"/>
      <c r="W32" s="405"/>
      <c r="X32" s="501"/>
      <c r="Y32" s="501"/>
      <c r="Z32" s="501"/>
      <c r="AA32" s="501"/>
      <c r="AB32" s="501"/>
      <c r="AC32" s="501"/>
      <c r="AD32" s="501"/>
      <c r="AE32" s="501"/>
      <c r="AF32" s="501"/>
      <c r="AG32" s="501"/>
      <c r="AH32" s="501"/>
      <c r="AI32" s="642"/>
      <c r="AJ32" s="642"/>
      <c r="AK32" s="509"/>
      <c r="AL32" s="509"/>
      <c r="AM32" s="465"/>
      <c r="AN32" s="465"/>
      <c r="AO32" s="465"/>
      <c r="AP32" s="465"/>
      <c r="AQ32" s="465"/>
      <c r="AR32" s="546"/>
      <c r="AS32" s="546"/>
      <c r="AT32" s="546"/>
      <c r="AU32" s="546"/>
      <c r="AV32" s="546"/>
    </row>
    <row r="33" spans="1:48" ht="14.4">
      <c r="A33" s="586"/>
      <c r="B33" s="586"/>
      <c r="C33" s="655"/>
      <c r="D33" s="655"/>
      <c r="E33" s="655"/>
      <c r="F33" s="655"/>
      <c r="G33" s="655"/>
      <c r="H33" s="656"/>
      <c r="I33" s="655"/>
      <c r="J33" s="655"/>
      <c r="K33" s="655"/>
      <c r="L33" s="655"/>
      <c r="M33" s="655"/>
      <c r="N33" s="655"/>
      <c r="Q33" s="648"/>
      <c r="R33" s="649"/>
      <c r="S33" s="650"/>
      <c r="T33" s="650"/>
      <c r="U33" s="650"/>
      <c r="V33" s="650"/>
      <c r="W33" s="650"/>
      <c r="X33" s="650"/>
      <c r="Y33" s="650"/>
      <c r="Z33" s="650"/>
      <c r="AA33" s="650"/>
      <c r="AB33" s="650"/>
      <c r="AC33" s="650"/>
      <c r="AD33" s="650"/>
      <c r="AE33" s="650"/>
      <c r="AF33" s="650"/>
      <c r="AG33" s="650"/>
      <c r="AH33" s="650"/>
      <c r="AI33" s="642"/>
      <c r="AJ33" s="642"/>
      <c r="AK33" s="501"/>
      <c r="AL33" s="501"/>
      <c r="AM33" s="501"/>
      <c r="AN33" s="501"/>
      <c r="AO33" s="501"/>
      <c r="AP33" s="509"/>
      <c r="AQ33" s="509"/>
      <c r="AR33" s="546"/>
      <c r="AS33" s="546"/>
      <c r="AT33" s="546"/>
      <c r="AU33" s="546"/>
      <c r="AV33" s="546"/>
    </row>
    <row r="34" spans="1:48">
      <c r="A34" s="657"/>
      <c r="B34" s="657"/>
      <c r="C34" s="531"/>
      <c r="D34" s="566"/>
      <c r="E34" s="531"/>
      <c r="F34" s="566"/>
      <c r="G34" s="566"/>
      <c r="H34" s="566"/>
      <c r="I34" s="566"/>
      <c r="J34" s="566"/>
      <c r="K34" s="566"/>
      <c r="L34" s="566"/>
      <c r="M34" s="566"/>
      <c r="N34" s="566"/>
      <c r="Q34" s="648"/>
      <c r="R34" s="649"/>
      <c r="S34" s="501"/>
      <c r="T34" s="501"/>
      <c r="U34" s="501"/>
      <c r="V34" s="501"/>
      <c r="W34" s="501"/>
      <c r="X34" s="501"/>
      <c r="Y34" s="501"/>
      <c r="Z34" s="501"/>
      <c r="AA34" s="501"/>
      <c r="AB34" s="501"/>
      <c r="AC34" s="501"/>
      <c r="AD34" s="501"/>
      <c r="AE34" s="501"/>
      <c r="AF34" s="501"/>
      <c r="AG34" s="501"/>
      <c r="AH34" s="501"/>
      <c r="AI34" s="501"/>
      <c r="AJ34" s="399"/>
      <c r="AK34" s="509"/>
      <c r="AL34" s="509"/>
      <c r="AM34" s="465"/>
      <c r="AN34" s="465"/>
      <c r="AO34" s="465"/>
      <c r="AP34" s="465"/>
      <c r="AQ34" s="465"/>
      <c r="AR34" s="546"/>
      <c r="AS34" s="546"/>
      <c r="AT34" s="546"/>
      <c r="AU34" s="546"/>
      <c r="AV34" s="546"/>
    </row>
    <row r="35" spans="1:48" ht="14.4">
      <c r="A35" s="586"/>
      <c r="B35" s="586"/>
      <c r="C35" s="655"/>
      <c r="D35" s="655"/>
      <c r="E35" s="655"/>
      <c r="F35" s="655"/>
      <c r="G35" s="655"/>
      <c r="H35" s="656"/>
      <c r="I35" s="655"/>
      <c r="J35" s="655"/>
      <c r="K35" s="655"/>
      <c r="L35" s="655"/>
      <c r="M35" s="655"/>
      <c r="N35" s="655"/>
      <c r="Q35" s="648"/>
      <c r="R35" s="649"/>
      <c r="S35" s="501"/>
      <c r="T35" s="501"/>
      <c r="U35" s="501"/>
      <c r="V35" s="501"/>
      <c r="W35" s="501"/>
      <c r="X35" s="501"/>
      <c r="Y35" s="501"/>
      <c r="Z35" s="501"/>
      <c r="AA35" s="501"/>
      <c r="AB35" s="501"/>
      <c r="AC35" s="501"/>
      <c r="AD35" s="501"/>
      <c r="AE35" s="501"/>
      <c r="AF35" s="501"/>
      <c r="AG35" s="501"/>
      <c r="AH35" s="501"/>
      <c r="AI35" s="501"/>
      <c r="AJ35" s="399"/>
      <c r="AK35" s="509"/>
      <c r="AL35" s="509"/>
      <c r="AM35" s="465"/>
      <c r="AN35" s="465"/>
      <c r="AO35" s="465"/>
      <c r="AP35" s="465"/>
      <c r="AQ35" s="465"/>
      <c r="AR35" s="546"/>
      <c r="AS35" s="546"/>
      <c r="AT35" s="546"/>
      <c r="AU35" s="546"/>
      <c r="AV35" s="546"/>
    </row>
    <row r="36" spans="1:48">
      <c r="A36" s="657"/>
      <c r="B36" s="657"/>
      <c r="C36" s="531"/>
      <c r="D36" s="566"/>
      <c r="E36" s="531"/>
      <c r="F36" s="566"/>
      <c r="G36" s="566"/>
      <c r="H36" s="566"/>
      <c r="I36" s="566"/>
      <c r="J36" s="566"/>
      <c r="K36" s="566"/>
      <c r="L36" s="566"/>
      <c r="M36" s="566"/>
      <c r="N36" s="566"/>
      <c r="Q36" s="648"/>
      <c r="R36" s="649"/>
      <c r="S36" s="501"/>
      <c r="T36" s="501"/>
      <c r="U36" s="501"/>
      <c r="V36" s="501"/>
      <c r="W36" s="501"/>
      <c r="X36" s="501"/>
      <c r="Y36" s="501"/>
      <c r="Z36" s="501"/>
      <c r="AA36" s="501"/>
      <c r="AB36" s="501"/>
      <c r="AC36" s="501"/>
      <c r="AD36" s="501"/>
      <c r="AE36" s="501"/>
      <c r="AF36" s="501"/>
      <c r="AG36" s="501"/>
      <c r="AH36" s="501"/>
      <c r="AI36" s="501"/>
      <c r="AJ36" s="399"/>
      <c r="AK36" s="509"/>
      <c r="AL36" s="509"/>
      <c r="AM36" s="465"/>
      <c r="AN36" s="465"/>
      <c r="AO36" s="465"/>
      <c r="AP36" s="465"/>
      <c r="AQ36" s="465"/>
      <c r="AR36" s="546"/>
      <c r="AS36" s="546"/>
      <c r="AT36" s="546"/>
      <c r="AU36" s="546"/>
      <c r="AV36" s="546"/>
    </row>
    <row r="37" spans="1:48" ht="14.4">
      <c r="A37" s="586"/>
      <c r="B37" s="586"/>
      <c r="C37" s="655"/>
      <c r="D37" s="655"/>
      <c r="E37" s="655"/>
      <c r="F37" s="655"/>
      <c r="G37" s="655"/>
      <c r="H37" s="656"/>
      <c r="I37" s="655"/>
      <c r="J37" s="655"/>
      <c r="K37" s="655"/>
      <c r="L37" s="655"/>
      <c r="M37" s="655"/>
      <c r="N37" s="655"/>
      <c r="Q37" s="648"/>
      <c r="R37" s="649"/>
      <c r="S37" s="649"/>
      <c r="T37" s="649"/>
      <c r="U37" s="649"/>
      <c r="V37" s="649"/>
      <c r="W37" s="405"/>
      <c r="X37" s="501"/>
      <c r="Y37" s="501"/>
      <c r="Z37" s="501"/>
      <c r="AA37" s="501"/>
      <c r="AB37" s="501"/>
      <c r="AC37" s="501"/>
      <c r="AD37" s="501"/>
      <c r="AE37" s="501"/>
      <c r="AF37" s="501"/>
      <c r="AG37" s="501"/>
      <c r="AH37" s="501"/>
      <c r="AI37" s="642"/>
      <c r="AJ37" s="642"/>
      <c r="AK37" s="509"/>
      <c r="AL37" s="509"/>
      <c r="AM37" s="465"/>
      <c r="AN37" s="465"/>
      <c r="AO37" s="465"/>
      <c r="AP37" s="465"/>
      <c r="AQ37" s="465"/>
      <c r="AR37" s="546"/>
      <c r="AS37" s="546"/>
      <c r="AT37" s="546"/>
      <c r="AU37" s="546"/>
      <c r="AV37" s="546"/>
    </row>
    <row r="38" spans="1:48">
      <c r="A38" s="657"/>
      <c r="B38" s="657"/>
      <c r="C38" s="531"/>
      <c r="D38" s="566"/>
      <c r="E38" s="531"/>
      <c r="F38" s="566"/>
      <c r="G38" s="566"/>
      <c r="H38" s="566"/>
      <c r="I38" s="566"/>
      <c r="J38" s="566"/>
      <c r="K38" s="566"/>
      <c r="L38" s="566"/>
      <c r="M38" s="566"/>
      <c r="N38" s="566"/>
      <c r="P38" s="436"/>
      <c r="Q38" s="651"/>
      <c r="R38" s="636"/>
      <c r="S38" s="636"/>
      <c r="T38" s="636"/>
      <c r="U38" s="636"/>
      <c r="V38" s="636"/>
      <c r="W38" s="546"/>
      <c r="X38" s="501"/>
      <c r="Y38" s="501"/>
      <c r="Z38" s="501"/>
      <c r="AA38" s="501"/>
      <c r="AB38" s="501"/>
      <c r="AC38" s="501"/>
      <c r="AD38" s="501"/>
      <c r="AE38" s="501"/>
      <c r="AF38" s="501"/>
      <c r="AG38" s="501"/>
      <c r="AH38" s="501"/>
      <c r="AI38" s="642"/>
      <c r="AJ38" s="642"/>
      <c r="AK38" s="509"/>
      <c r="AL38" s="509"/>
      <c r="AM38" s="465"/>
      <c r="AN38" s="465"/>
      <c r="AO38" s="465"/>
      <c r="AP38" s="465"/>
      <c r="AQ38" s="465"/>
      <c r="AR38" s="546"/>
      <c r="AS38" s="546"/>
      <c r="AT38" s="546"/>
      <c r="AU38" s="546"/>
      <c r="AV38" s="546"/>
    </row>
    <row r="39" spans="1:48">
      <c r="P39" s="327"/>
      <c r="Q39" s="651"/>
      <c r="R39" s="581"/>
      <c r="S39" s="581"/>
      <c r="T39" s="581"/>
      <c r="U39" s="581"/>
      <c r="V39" s="581"/>
      <c r="W39" s="546"/>
      <c r="X39" s="501"/>
      <c r="Y39" s="501"/>
      <c r="Z39" s="501"/>
      <c r="AA39" s="501"/>
      <c r="AB39" s="501"/>
      <c r="AC39" s="501"/>
      <c r="AD39" s="501"/>
      <c r="AE39" s="501"/>
      <c r="AF39" s="501"/>
      <c r="AG39" s="501"/>
      <c r="AH39" s="501"/>
      <c r="AI39" s="642"/>
      <c r="AJ39" s="642"/>
      <c r="AK39" s="509"/>
      <c r="AL39" s="509"/>
      <c r="AM39" s="465"/>
      <c r="AN39" s="465"/>
      <c r="AO39" s="465"/>
      <c r="AP39" s="465"/>
      <c r="AQ39" s="465"/>
      <c r="AR39" s="546"/>
      <c r="AS39" s="546"/>
      <c r="AT39" s="546"/>
      <c r="AU39" s="546"/>
      <c r="AV39" s="546"/>
    </row>
    <row r="40" spans="1:48">
      <c r="P40" s="327"/>
      <c r="Q40" s="651"/>
      <c r="R40" s="581"/>
      <c r="S40" s="581"/>
      <c r="T40" s="581"/>
      <c r="U40" s="581"/>
      <c r="V40" s="581"/>
      <c r="W40" s="546"/>
      <c r="X40" s="501"/>
      <c r="Y40" s="501"/>
      <c r="Z40" s="501"/>
      <c r="AA40" s="501"/>
      <c r="AB40" s="501"/>
      <c r="AC40" s="501"/>
      <c r="AD40" s="501"/>
      <c r="AE40" s="501"/>
      <c r="AF40" s="501"/>
      <c r="AG40" s="501"/>
      <c r="AH40" s="501"/>
      <c r="AI40" s="501"/>
      <c r="AJ40" s="501"/>
      <c r="AK40" s="509"/>
      <c r="AL40" s="509"/>
      <c r="AM40" s="465"/>
      <c r="AN40" s="465"/>
      <c r="AO40" s="465"/>
      <c r="AP40" s="465"/>
      <c r="AQ40" s="465"/>
      <c r="AR40" s="546"/>
      <c r="AS40" s="546"/>
      <c r="AT40" s="546"/>
      <c r="AU40" s="546"/>
      <c r="AV40" s="546"/>
    </row>
    <row r="41" spans="1:48">
      <c r="P41" s="327"/>
      <c r="Q41" s="652"/>
      <c r="R41" s="634"/>
      <c r="S41" s="634"/>
      <c r="T41" s="634"/>
      <c r="U41" s="634"/>
      <c r="V41" s="634"/>
      <c r="W41" s="653"/>
      <c r="X41" s="653"/>
      <c r="Y41" s="653"/>
      <c r="Z41" s="653"/>
      <c r="AA41" s="653"/>
      <c r="AB41" s="653"/>
      <c r="AC41" s="653"/>
      <c r="AD41" s="546"/>
      <c r="AE41" s="546"/>
      <c r="AF41" s="546"/>
      <c r="AG41" s="546"/>
      <c r="AH41" s="546"/>
      <c r="AI41" s="501"/>
      <c r="AJ41" s="501"/>
      <c r="AK41" s="509"/>
      <c r="AL41" s="509"/>
      <c r="AM41" s="465"/>
      <c r="AN41" s="465"/>
      <c r="AO41" s="465"/>
      <c r="AP41" s="465"/>
      <c r="AQ41" s="465"/>
      <c r="AR41" s="546"/>
      <c r="AS41" s="546"/>
      <c r="AT41" s="546"/>
      <c r="AU41" s="546"/>
      <c r="AV41" s="546"/>
    </row>
    <row r="42" spans="1:48">
      <c r="P42" s="327"/>
      <c r="Q42" s="654"/>
      <c r="R42" s="641"/>
      <c r="S42" s="389"/>
      <c r="T42" s="389"/>
      <c r="U42" s="389"/>
      <c r="V42" s="389"/>
      <c r="W42" s="389"/>
      <c r="X42" s="389"/>
      <c r="Y42" s="389"/>
      <c r="Z42" s="389"/>
      <c r="AA42" s="389"/>
      <c r="AB42" s="389"/>
      <c r="AC42" s="389"/>
      <c r="AD42" s="389"/>
      <c r="AE42" s="389"/>
      <c r="AF42" s="389"/>
      <c r="AG42" s="389"/>
      <c r="AH42" s="389"/>
      <c r="AI42" s="405"/>
      <c r="AJ42" s="399"/>
      <c r="AK42" s="465"/>
      <c r="AL42" s="465"/>
      <c r="AM42" s="465"/>
      <c r="AN42" s="465"/>
      <c r="AO42" s="465"/>
      <c r="AP42" s="465"/>
      <c r="AQ42" s="465"/>
      <c r="AR42" s="405"/>
      <c r="AS42" s="405"/>
      <c r="AT42" s="405"/>
      <c r="AU42" s="546"/>
      <c r="AV42" s="546"/>
    </row>
  </sheetData>
  <pageMargins left="0.70866141732283505" right="0.70866141732283505" top="0.74803149606299202" bottom="0.74803149606299202" header="0.31496062992126" footer="0.31496062992126"/>
  <pageSetup paperSize="9" scale="65" fitToHeight="0" orientation="landscape"/>
  <headerFooter differentFirst="1">
    <oddFooter>&amp;R&amp;"Frutiger Light,Regular"&amp;KF45F0CNN GROUP&amp;K000000 FINANCIAL SUPPLEMENT 4Q2019          &amp;KF45F0C&amp;P</oddFooter>
  </headerFooter>
  <customProperties>
    <customPr name="SheetOptions" r:id="rId1"/>
  </customPropertie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X22"/>
  <sheetViews>
    <sheetView showGridLines="0" zoomScaleNormal="100" zoomScaleSheetLayoutView="90" workbookViewId="0">
      <pane xSplit="1" ySplit="7" topLeftCell="B8" activePane="bottomRight" state="frozen"/>
      <selection activeCell="A2" sqref="A2:XFD69"/>
      <selection pane="topRight" activeCell="A2" sqref="A2:XFD69"/>
      <selection pane="bottomLeft" activeCell="A2" sqref="A2:XFD69"/>
      <selection pane="bottomRight" activeCell="B8" sqref="B8"/>
    </sheetView>
  </sheetViews>
  <sheetFormatPr defaultColWidth="9.109375" defaultRowHeight="13.8"/>
  <cols>
    <col min="1" max="1" width="81.33203125" style="44" customWidth="1"/>
    <col min="2" max="2" width="12.6640625" style="44" customWidth="1"/>
    <col min="3" max="4" width="10.88671875" style="45" customWidth="1"/>
    <col min="5" max="5" width="10.88671875" style="44" customWidth="1"/>
    <col min="6" max="6" width="10.88671875" style="293" customWidth="1"/>
    <col min="7" max="7" width="10.88671875" style="44" customWidth="1"/>
    <col min="8" max="13" width="10.88671875" style="45" customWidth="1"/>
    <col min="14" max="19" width="8.109375" style="44" customWidth="1"/>
    <col min="20" max="20" width="8" style="44" customWidth="1"/>
    <col min="21" max="21" width="10" style="44" bestFit="1" customWidth="1"/>
    <col min="22" max="22" width="8" style="44" customWidth="1"/>
    <col min="23" max="23" width="9.5546875" style="44" customWidth="1"/>
    <col min="24" max="24" width="8" style="44" customWidth="1"/>
    <col min="25" max="25" width="65" style="44" customWidth="1"/>
    <col min="26" max="30" width="9.88671875" style="44" customWidth="1"/>
    <col min="31" max="32" width="9.109375" style="44" customWidth="1"/>
    <col min="33" max="33" width="8.5546875" style="44" customWidth="1"/>
    <col min="34" max="36" width="10.109375" style="44" customWidth="1"/>
    <col min="37" max="43" width="9.109375" style="44" customWidth="1"/>
    <col min="44" max="16384" width="9.109375" style="44"/>
  </cols>
  <sheetData>
    <row r="1" spans="1:50" ht="50.1" customHeight="1">
      <c r="A1" s="43"/>
      <c r="B1" s="43"/>
      <c r="C1" s="44"/>
      <c r="D1" s="44"/>
      <c r="H1" s="44"/>
      <c r="I1" s="44"/>
      <c r="J1" s="44"/>
      <c r="K1" s="44"/>
      <c r="L1" s="44"/>
      <c r="M1" s="666"/>
      <c r="N1" s="666"/>
      <c r="O1" s="666"/>
      <c r="P1" s="666"/>
      <c r="Q1" s="666"/>
      <c r="R1" s="666"/>
      <c r="S1" s="666"/>
      <c r="T1" s="666"/>
      <c r="U1" s="666"/>
      <c r="V1" s="666"/>
      <c r="W1" s="666"/>
      <c r="X1" s="666"/>
      <c r="Y1" s="537"/>
      <c r="Z1" s="667"/>
      <c r="AA1" s="667"/>
      <c r="AB1" s="668"/>
      <c r="AC1" s="529"/>
      <c r="AD1" s="529"/>
      <c r="AE1" s="529"/>
      <c r="AF1" s="529"/>
      <c r="AG1" s="529"/>
      <c r="AH1" s="529"/>
      <c r="AI1" s="529"/>
      <c r="AJ1" s="529"/>
      <c r="AK1" s="669"/>
      <c r="AL1" s="669"/>
      <c r="AM1" s="670"/>
      <c r="AN1" s="529"/>
      <c r="AO1" s="529"/>
      <c r="AP1" s="529"/>
      <c r="AQ1" s="670"/>
      <c r="AR1" s="666"/>
      <c r="AS1" s="666"/>
      <c r="AT1" s="666"/>
      <c r="AU1" s="666"/>
      <c r="AV1" s="666"/>
      <c r="AW1" s="666"/>
    </row>
    <row r="2" spans="1:50" s="45" customFormat="1" ht="39.6" customHeight="1">
      <c r="A2" s="307" t="s">
        <v>265</v>
      </c>
      <c r="B2" s="307"/>
      <c r="M2" s="666"/>
      <c r="N2" s="666"/>
      <c r="O2" s="666"/>
      <c r="P2" s="666"/>
      <c r="Q2" s="666"/>
      <c r="R2" s="666"/>
      <c r="S2" s="666"/>
      <c r="T2" s="666"/>
      <c r="U2" s="666"/>
      <c r="V2" s="666"/>
      <c r="W2" s="666"/>
      <c r="X2" s="666"/>
      <c r="Y2" s="537"/>
      <c r="Z2" s="537"/>
      <c r="AA2" s="537"/>
      <c r="AB2" s="537"/>
      <c r="AC2" s="537"/>
      <c r="AD2" s="537"/>
      <c r="AE2" s="537"/>
      <c r="AF2" s="537"/>
      <c r="AG2" s="537"/>
      <c r="AH2" s="537"/>
      <c r="AI2" s="537"/>
      <c r="AJ2" s="537"/>
      <c r="AK2" s="529"/>
      <c r="AL2" s="529"/>
      <c r="AM2" s="671"/>
      <c r="AN2" s="671"/>
      <c r="AO2" s="529"/>
      <c r="AP2" s="529"/>
      <c r="AQ2" s="670"/>
      <c r="AR2" s="666"/>
      <c r="AS2" s="666"/>
      <c r="AT2" s="666"/>
      <c r="AU2" s="666"/>
      <c r="AV2" s="666"/>
      <c r="AW2" s="666"/>
    </row>
    <row r="3" spans="1:50" ht="1.5" customHeight="1">
      <c r="A3" s="221"/>
      <c r="B3" s="221"/>
      <c r="C3" s="222"/>
      <c r="D3" s="222"/>
      <c r="E3" s="222"/>
      <c r="F3" s="222"/>
      <c r="G3" s="222"/>
      <c r="H3" s="222"/>
      <c r="I3" s="222"/>
      <c r="J3" s="222"/>
      <c r="K3" s="222"/>
      <c r="L3" s="222"/>
      <c r="M3" s="666"/>
      <c r="N3" s="666"/>
      <c r="O3" s="666"/>
      <c r="P3" s="666"/>
      <c r="Q3" s="666"/>
      <c r="R3" s="666"/>
      <c r="S3" s="666"/>
      <c r="T3" s="666"/>
      <c r="U3" s="666"/>
      <c r="V3" s="666"/>
      <c r="W3" s="666"/>
      <c r="X3" s="666"/>
      <c r="Y3" s="537"/>
      <c r="Z3" s="537"/>
      <c r="AA3" s="537"/>
      <c r="AB3" s="537"/>
      <c r="AC3" s="537"/>
      <c r="AD3" s="537"/>
      <c r="AE3" s="537"/>
      <c r="AF3" s="537"/>
      <c r="AG3" s="537"/>
      <c r="AH3" s="537"/>
      <c r="AI3" s="537"/>
      <c r="AJ3" s="537"/>
      <c r="AK3" s="529"/>
      <c r="AL3" s="529"/>
      <c r="AM3" s="529"/>
      <c r="AN3" s="529"/>
      <c r="AO3" s="529"/>
      <c r="AP3" s="529"/>
      <c r="AQ3" s="529"/>
      <c r="AR3" s="666"/>
      <c r="AS3" s="666"/>
      <c r="AT3" s="666"/>
      <c r="AU3" s="666"/>
      <c r="AV3" s="666"/>
      <c r="AW3" s="666"/>
    </row>
    <row r="4" spans="1:50" ht="14.85" customHeight="1">
      <c r="A4" s="45"/>
      <c r="B4" s="45"/>
      <c r="E4" s="45"/>
      <c r="F4" s="45"/>
      <c r="G4" s="45"/>
      <c r="M4" s="666"/>
      <c r="N4" s="666"/>
      <c r="O4" s="666"/>
      <c r="P4" s="666"/>
      <c r="Q4" s="666"/>
      <c r="R4" s="666"/>
      <c r="S4" s="666"/>
      <c r="T4" s="666"/>
      <c r="U4" s="666"/>
      <c r="V4" s="666"/>
      <c r="W4" s="666"/>
      <c r="X4" s="666"/>
      <c r="Y4" s="537"/>
      <c r="Z4" s="537"/>
      <c r="AA4" s="537"/>
      <c r="AB4" s="537"/>
      <c r="AC4" s="537"/>
      <c r="AD4" s="537"/>
      <c r="AE4" s="537"/>
      <c r="AF4" s="537"/>
      <c r="AG4" s="537"/>
      <c r="AH4" s="537"/>
      <c r="AI4" s="537"/>
      <c r="AJ4" s="537"/>
      <c r="AK4" s="670"/>
      <c r="AL4" s="670"/>
      <c r="AM4" s="670"/>
      <c r="AN4" s="670"/>
      <c r="AO4" s="670"/>
      <c r="AP4" s="670"/>
      <c r="AQ4" s="670"/>
      <c r="AR4" s="666"/>
      <c r="AS4" s="666"/>
      <c r="AT4" s="666"/>
      <c r="AU4" s="666"/>
      <c r="AV4" s="666"/>
      <c r="AW4" s="666"/>
    </row>
    <row r="5" spans="1:50" s="293" customFormat="1" ht="14.25" customHeight="1">
      <c r="M5" s="672"/>
      <c r="N5" s="672"/>
      <c r="O5" s="672"/>
      <c r="P5" s="672"/>
      <c r="Q5" s="672"/>
      <c r="R5" s="672"/>
      <c r="S5" s="672"/>
      <c r="T5" s="672"/>
      <c r="U5" s="672"/>
      <c r="V5" s="672"/>
      <c r="W5" s="672"/>
      <c r="X5" s="672"/>
      <c r="Y5" s="537"/>
      <c r="Z5" s="537"/>
      <c r="AA5" s="537"/>
      <c r="AB5" s="537"/>
      <c r="AC5" s="537"/>
      <c r="AD5" s="537"/>
      <c r="AE5" s="537"/>
      <c r="AF5" s="537"/>
      <c r="AG5" s="537"/>
      <c r="AJ5" s="537"/>
      <c r="AK5" s="670"/>
      <c r="AL5" s="670"/>
      <c r="AM5" s="670"/>
      <c r="AN5" s="670"/>
      <c r="AO5" s="670"/>
      <c r="AP5" s="670"/>
      <c r="AQ5" s="670"/>
      <c r="AR5" s="672"/>
      <c r="AS5" s="672"/>
      <c r="AT5" s="672"/>
      <c r="AU5" s="672"/>
      <c r="AV5" s="672"/>
      <c r="AW5" s="672"/>
    </row>
    <row r="6" spans="1:50" s="7" customFormat="1" ht="15.75" customHeight="1">
      <c r="A6" s="223"/>
      <c r="B6" s="223"/>
      <c r="C6" s="356" t="s">
        <v>341</v>
      </c>
      <c r="D6" s="358" t="s">
        <v>342</v>
      </c>
      <c r="E6" s="358" t="s">
        <v>343</v>
      </c>
      <c r="F6" s="358" t="s">
        <v>339</v>
      </c>
      <c r="G6" s="358" t="s">
        <v>304</v>
      </c>
      <c r="H6" s="358" t="s">
        <v>305</v>
      </c>
      <c r="I6" s="358" t="s">
        <v>306</v>
      </c>
      <c r="J6" s="358" t="s">
        <v>307</v>
      </c>
      <c r="K6" s="358" t="s">
        <v>454</v>
      </c>
      <c r="L6" s="358" t="s">
        <v>327</v>
      </c>
      <c r="M6" s="673"/>
      <c r="N6" s="673"/>
      <c r="O6" s="673"/>
      <c r="P6" s="673"/>
      <c r="Q6" s="673"/>
      <c r="R6" s="673"/>
      <c r="S6" s="673"/>
      <c r="T6" s="673"/>
      <c r="U6" s="673"/>
      <c r="V6" s="673"/>
      <c r="W6" s="673"/>
      <c r="X6" s="546"/>
      <c r="Y6" s="537"/>
      <c r="Z6" s="537"/>
      <c r="AA6" s="537"/>
      <c r="AB6" s="537"/>
      <c r="AC6" s="537"/>
      <c r="AD6" s="537"/>
      <c r="AE6" s="537"/>
      <c r="AF6" s="537"/>
      <c r="AG6" s="537"/>
      <c r="AH6" s="537"/>
      <c r="AI6" s="537"/>
      <c r="AJ6" s="537"/>
      <c r="AK6" s="670"/>
      <c r="AL6" s="670"/>
      <c r="AM6" s="670"/>
      <c r="AN6" s="670"/>
      <c r="AO6" s="670"/>
      <c r="AP6" s="670"/>
      <c r="AQ6" s="670"/>
      <c r="AR6" s="670"/>
      <c r="AS6" s="670"/>
      <c r="AT6" s="670"/>
      <c r="AU6" s="670"/>
      <c r="AV6" s="670"/>
      <c r="AW6" s="670"/>
      <c r="AX6" s="329"/>
    </row>
    <row r="7" spans="1:50" s="2" customFormat="1" ht="15.75" customHeight="1">
      <c r="A7" s="129" t="s">
        <v>410</v>
      </c>
      <c r="B7" s="129"/>
      <c r="C7" s="194"/>
      <c r="D7" s="195"/>
      <c r="E7" s="195"/>
      <c r="F7" s="195"/>
      <c r="G7" s="195"/>
      <c r="H7" s="195"/>
      <c r="I7" s="195"/>
      <c r="J7" s="195"/>
      <c r="K7" s="195"/>
      <c r="L7" s="195"/>
      <c r="M7" s="611"/>
      <c r="N7" s="546"/>
      <c r="O7" s="546"/>
      <c r="P7" s="546"/>
      <c r="Q7" s="546"/>
      <c r="R7" s="546"/>
      <c r="S7" s="546"/>
      <c r="T7" s="546"/>
      <c r="U7" s="546"/>
      <c r="V7" s="546"/>
      <c r="W7" s="546"/>
      <c r="X7" s="546"/>
      <c r="Y7" s="537"/>
      <c r="Z7" s="537"/>
      <c r="AA7" s="537"/>
      <c r="AB7" s="537"/>
      <c r="AC7" s="537"/>
      <c r="AD7" s="537"/>
      <c r="AE7" s="537"/>
      <c r="AF7" s="537"/>
      <c r="AG7" s="537"/>
      <c r="AH7" s="537"/>
      <c r="AI7" s="537"/>
      <c r="AJ7" s="537"/>
      <c r="AK7" s="537"/>
      <c r="AL7" s="537"/>
      <c r="AM7" s="537"/>
      <c r="AN7" s="537"/>
      <c r="AO7" s="537"/>
      <c r="AP7" s="537"/>
      <c r="AQ7" s="537"/>
      <c r="AR7" s="546"/>
      <c r="AS7" s="546"/>
      <c r="AT7" s="546"/>
      <c r="AU7" s="546"/>
      <c r="AV7" s="546"/>
      <c r="AW7" s="546"/>
    </row>
    <row r="8" spans="1:50" s="2" customFormat="1" ht="15.75" customHeight="1">
      <c r="A8" s="149" t="s">
        <v>171</v>
      </c>
      <c r="B8" s="149"/>
      <c r="C8" s="723">
        <v>329</v>
      </c>
      <c r="D8" s="724">
        <v>515</v>
      </c>
      <c r="E8" s="724">
        <v>606</v>
      </c>
      <c r="F8" s="724">
        <v>512</v>
      </c>
      <c r="G8" s="724">
        <v>-533</v>
      </c>
      <c r="H8" s="724">
        <v>788</v>
      </c>
      <c r="I8" s="724">
        <v>463</v>
      </c>
      <c r="J8" s="724">
        <v>399</v>
      </c>
      <c r="K8" s="724">
        <v>1962</v>
      </c>
      <c r="L8" s="724">
        <v>1117</v>
      </c>
      <c r="M8" s="674"/>
      <c r="N8" s="674"/>
      <c r="O8" s="674"/>
      <c r="P8" s="675"/>
      <c r="Q8" s="674"/>
      <c r="R8" s="674"/>
      <c r="S8" s="674"/>
      <c r="T8" s="674"/>
      <c r="U8" s="674"/>
      <c r="V8" s="674"/>
      <c r="W8" s="674"/>
      <c r="X8" s="674"/>
      <c r="Y8" s="546"/>
      <c r="Z8" s="676"/>
      <c r="AA8" s="676"/>
      <c r="AB8" s="676"/>
      <c r="AC8" s="676"/>
      <c r="AD8" s="676"/>
      <c r="AE8" s="676"/>
      <c r="AF8" s="676"/>
      <c r="AG8" s="676"/>
      <c r="AH8" s="676"/>
      <c r="AI8" s="676"/>
      <c r="AJ8" s="676"/>
      <c r="AK8" s="556"/>
      <c r="AL8" s="556"/>
      <c r="AM8" s="556"/>
      <c r="AN8" s="556"/>
      <c r="AO8" s="556"/>
      <c r="AP8" s="556"/>
      <c r="AQ8" s="556"/>
      <c r="AR8" s="546"/>
      <c r="AS8" s="546"/>
      <c r="AT8" s="546"/>
      <c r="AU8" s="546"/>
      <c r="AV8" s="546"/>
      <c r="AW8" s="546"/>
    </row>
    <row r="9" spans="1:50" s="2" customFormat="1" ht="15.75" customHeight="1">
      <c r="A9" s="149" t="s">
        <v>214</v>
      </c>
      <c r="B9" s="149"/>
      <c r="C9" s="723">
        <v>-15</v>
      </c>
      <c r="D9" s="724">
        <v>-15</v>
      </c>
      <c r="E9" s="724">
        <v>-15</v>
      </c>
      <c r="F9" s="724">
        <v>-15</v>
      </c>
      <c r="G9" s="724">
        <v>-15</v>
      </c>
      <c r="H9" s="724">
        <v>-15</v>
      </c>
      <c r="I9" s="724">
        <v>-15</v>
      </c>
      <c r="J9" s="724">
        <v>-15</v>
      </c>
      <c r="K9" s="724">
        <v>-59</v>
      </c>
      <c r="L9" s="724">
        <v>-58</v>
      </c>
      <c r="M9" s="674"/>
      <c r="N9" s="674"/>
      <c r="O9" s="674"/>
      <c r="P9" s="674"/>
      <c r="Q9" s="674"/>
      <c r="R9" s="674"/>
      <c r="S9" s="674"/>
      <c r="T9" s="674"/>
      <c r="U9" s="674"/>
      <c r="V9" s="674"/>
      <c r="W9" s="674"/>
      <c r="X9" s="674"/>
      <c r="Y9" s="546"/>
      <c r="Z9" s="677"/>
      <c r="AA9" s="677"/>
      <c r="AB9" s="677"/>
      <c r="AC9" s="677"/>
      <c r="AD9" s="677"/>
      <c r="AE9" s="677"/>
      <c r="AF9" s="677"/>
      <c r="AG9" s="677"/>
      <c r="AH9" s="677"/>
      <c r="AI9" s="677"/>
      <c r="AJ9" s="677"/>
      <c r="AK9" s="556"/>
      <c r="AL9" s="556"/>
      <c r="AM9" s="556"/>
      <c r="AN9" s="556"/>
      <c r="AO9" s="556"/>
      <c r="AP9" s="556"/>
      <c r="AQ9" s="556"/>
      <c r="AR9" s="546"/>
      <c r="AS9" s="546"/>
      <c r="AT9" s="546"/>
      <c r="AU9" s="546"/>
      <c r="AV9" s="546"/>
      <c r="AW9" s="546"/>
    </row>
    <row r="10" spans="1:50" s="4" customFormat="1" ht="15.75" customHeight="1">
      <c r="A10" s="295" t="s">
        <v>173</v>
      </c>
      <c r="B10" s="477"/>
      <c r="C10" s="725">
        <v>315</v>
      </c>
      <c r="D10" s="726">
        <v>500</v>
      </c>
      <c r="E10" s="726">
        <v>591</v>
      </c>
      <c r="F10" s="726">
        <v>498</v>
      </c>
      <c r="G10" s="726">
        <v>-548</v>
      </c>
      <c r="H10" s="726">
        <v>774</v>
      </c>
      <c r="I10" s="726">
        <v>449</v>
      </c>
      <c r="J10" s="726">
        <v>384</v>
      </c>
      <c r="K10" s="726">
        <v>1903</v>
      </c>
      <c r="L10" s="726">
        <v>1059</v>
      </c>
      <c r="M10" s="674"/>
      <c r="N10" s="674"/>
      <c r="O10" s="674"/>
      <c r="P10" s="674"/>
      <c r="Q10" s="674"/>
      <c r="R10" s="674"/>
      <c r="S10" s="674"/>
      <c r="T10" s="674"/>
      <c r="U10" s="674"/>
      <c r="V10" s="674"/>
      <c r="W10" s="674"/>
      <c r="X10" s="674"/>
      <c r="Y10" s="546"/>
      <c r="Z10" s="677"/>
      <c r="AA10" s="677"/>
      <c r="AB10" s="677"/>
      <c r="AC10" s="677"/>
      <c r="AD10" s="677"/>
      <c r="AE10" s="677"/>
      <c r="AF10" s="677"/>
      <c r="AG10" s="677"/>
      <c r="AH10" s="678"/>
      <c r="AI10" s="678"/>
      <c r="AJ10" s="678"/>
      <c r="AK10" s="556"/>
      <c r="AL10" s="556"/>
      <c r="AM10" s="556"/>
      <c r="AN10" s="556"/>
      <c r="AO10" s="556"/>
      <c r="AP10" s="556"/>
      <c r="AQ10" s="556"/>
      <c r="AR10" s="546"/>
      <c r="AS10" s="546"/>
      <c r="AT10" s="546"/>
      <c r="AU10" s="546"/>
      <c r="AV10" s="546"/>
      <c r="AW10" s="546"/>
    </row>
    <row r="11" spans="1:50" s="2" customFormat="1" ht="15.75" customHeight="1">
      <c r="A11" s="295" t="s">
        <v>174</v>
      </c>
      <c r="B11" s="477"/>
      <c r="C11" s="759">
        <v>324.7</v>
      </c>
      <c r="D11" s="760">
        <v>330.4</v>
      </c>
      <c r="E11" s="760">
        <v>332.9</v>
      </c>
      <c r="F11" s="760">
        <v>334.3</v>
      </c>
      <c r="G11" s="760">
        <v>336.5</v>
      </c>
      <c r="H11" s="760">
        <v>337.4</v>
      </c>
      <c r="I11" s="760">
        <v>334.6</v>
      </c>
      <c r="J11" s="760">
        <v>334.2</v>
      </c>
      <c r="K11" s="760">
        <v>330.5</v>
      </c>
      <c r="L11" s="760">
        <v>335.5</v>
      </c>
      <c r="M11" s="674"/>
      <c r="N11" s="674"/>
      <c r="O11" s="674"/>
      <c r="P11" s="674"/>
      <c r="Q11" s="674"/>
      <c r="R11" s="674"/>
      <c r="S11" s="674"/>
      <c r="T11" s="674"/>
      <c r="U11" s="674"/>
      <c r="V11" s="674"/>
      <c r="W11" s="674"/>
      <c r="X11" s="674"/>
      <c r="Y11" s="546"/>
      <c r="Z11" s="679"/>
      <c r="AA11" s="679"/>
      <c r="AB11" s="679"/>
      <c r="AC11" s="679"/>
      <c r="AD11" s="679"/>
      <c r="AE11" s="679"/>
      <c r="AF11" s="679"/>
      <c r="AG11" s="679"/>
      <c r="AH11" s="679"/>
      <c r="AI11" s="679"/>
      <c r="AJ11" s="679"/>
      <c r="AK11" s="556"/>
      <c r="AL11" s="556"/>
      <c r="AM11" s="556"/>
      <c r="AN11" s="556"/>
      <c r="AO11" s="556"/>
      <c r="AP11" s="556"/>
      <c r="AQ11" s="556"/>
      <c r="AR11" s="546"/>
      <c r="AS11" s="546"/>
      <c r="AT11" s="546"/>
      <c r="AU11" s="546"/>
      <c r="AV11" s="546"/>
      <c r="AW11" s="546"/>
    </row>
    <row r="12" spans="1:50" s="4" customFormat="1" ht="15.75" customHeight="1">
      <c r="A12" s="197" t="s">
        <v>172</v>
      </c>
      <c r="B12" s="477"/>
      <c r="C12" s="834">
        <v>0.97</v>
      </c>
      <c r="D12" s="835">
        <v>1.51</v>
      </c>
      <c r="E12" s="835">
        <v>1.78</v>
      </c>
      <c r="F12" s="835">
        <v>1.49</v>
      </c>
      <c r="G12" s="835">
        <v>-1.63</v>
      </c>
      <c r="H12" s="835">
        <v>2.29</v>
      </c>
      <c r="I12" s="835">
        <v>1.34</v>
      </c>
      <c r="J12" s="835">
        <v>1.1499999999999999</v>
      </c>
      <c r="K12" s="835">
        <v>5.76</v>
      </c>
      <c r="L12" s="835">
        <v>3.15</v>
      </c>
      <c r="M12" s="674"/>
      <c r="N12" s="674"/>
      <c r="O12" s="674"/>
      <c r="P12" s="674"/>
      <c r="Q12" s="674"/>
      <c r="R12" s="674"/>
      <c r="S12" s="674"/>
      <c r="T12" s="674"/>
      <c r="U12" s="674"/>
      <c r="V12" s="674"/>
      <c r="W12" s="674"/>
      <c r="X12" s="674"/>
      <c r="Y12" s="546"/>
      <c r="Z12" s="680"/>
      <c r="AA12" s="680"/>
      <c r="AB12" s="680"/>
      <c r="AC12" s="680"/>
      <c r="AD12" s="680"/>
      <c r="AE12" s="680"/>
      <c r="AF12" s="680"/>
      <c r="AG12" s="680"/>
      <c r="AH12" s="680"/>
      <c r="AI12" s="680"/>
      <c r="AJ12" s="680"/>
      <c r="AK12" s="556"/>
      <c r="AL12" s="556"/>
      <c r="AM12" s="556"/>
      <c r="AN12" s="556"/>
      <c r="AO12" s="556"/>
      <c r="AP12" s="556"/>
      <c r="AQ12" s="556"/>
      <c r="AR12" s="546"/>
      <c r="AS12" s="546"/>
      <c r="AT12" s="546"/>
      <c r="AU12" s="546"/>
      <c r="AV12" s="546"/>
      <c r="AW12" s="546"/>
    </row>
    <row r="13" spans="1:50" s="293" customFormat="1" ht="15.75" customHeight="1">
      <c r="M13" s="681"/>
      <c r="N13" s="681"/>
      <c r="O13" s="681"/>
      <c r="P13" s="681"/>
      <c r="Q13" s="681"/>
      <c r="R13" s="681"/>
      <c r="S13" s="681"/>
      <c r="T13" s="681"/>
      <c r="U13" s="681"/>
      <c r="V13" s="681"/>
      <c r="W13" s="681"/>
      <c r="X13" s="672"/>
      <c r="Y13" s="546"/>
      <c r="Z13" s="682"/>
      <c r="AA13" s="682"/>
      <c r="AB13" s="676"/>
      <c r="AC13" s="682"/>
      <c r="AD13" s="682"/>
      <c r="AE13" s="682"/>
      <c r="AF13" s="680"/>
      <c r="AG13" s="680"/>
      <c r="AH13" s="680"/>
      <c r="AI13" s="680"/>
      <c r="AJ13" s="680"/>
      <c r="AK13" s="556"/>
      <c r="AL13" s="556"/>
      <c r="AM13" s="556"/>
      <c r="AN13" s="556"/>
      <c r="AO13" s="556"/>
      <c r="AP13" s="556"/>
      <c r="AQ13" s="556"/>
      <c r="AR13" s="672"/>
      <c r="AS13" s="672"/>
      <c r="AT13" s="672"/>
      <c r="AU13" s="672"/>
      <c r="AV13" s="672"/>
      <c r="AW13" s="672"/>
    </row>
    <row r="14" spans="1:50" s="7" customFormat="1" ht="15.75" customHeight="1">
      <c r="A14" s="223"/>
      <c r="B14" s="223"/>
      <c r="C14" s="356" t="s">
        <v>341</v>
      </c>
      <c r="D14" s="358" t="s">
        <v>342</v>
      </c>
      <c r="E14" s="358" t="s">
        <v>343</v>
      </c>
      <c r="F14" s="358" t="s">
        <v>339</v>
      </c>
      <c r="G14" s="358" t="s">
        <v>304</v>
      </c>
      <c r="H14" s="358" t="s">
        <v>305</v>
      </c>
      <c r="I14" s="358" t="s">
        <v>306</v>
      </c>
      <c r="J14" s="358" t="s">
        <v>307</v>
      </c>
      <c r="K14" s="358" t="s">
        <v>454</v>
      </c>
      <c r="L14" s="358" t="s">
        <v>327</v>
      </c>
      <c r="M14" s="674"/>
      <c r="N14" s="674"/>
      <c r="O14" s="674"/>
      <c r="P14" s="674"/>
      <c r="Q14" s="674"/>
      <c r="R14" s="674"/>
      <c r="S14" s="674"/>
      <c r="T14" s="674"/>
      <c r="U14" s="674"/>
      <c r="V14" s="674"/>
      <c r="W14" s="674"/>
      <c r="X14" s="546"/>
      <c r="Y14" s="546"/>
      <c r="Z14" s="683"/>
      <c r="AA14" s="683"/>
      <c r="AB14" s="683"/>
      <c r="AC14" s="683"/>
      <c r="AD14" s="683"/>
      <c r="AE14" s="683"/>
      <c r="AF14" s="684"/>
      <c r="AG14" s="684"/>
      <c r="AH14" s="684"/>
      <c r="AI14" s="684"/>
      <c r="AJ14" s="684"/>
      <c r="AK14" s="546"/>
      <c r="AL14" s="546"/>
      <c r="AM14" s="546"/>
      <c r="AN14" s="546"/>
      <c r="AO14" s="465"/>
      <c r="AP14" s="546"/>
      <c r="AQ14" s="546"/>
      <c r="AR14" s="546"/>
      <c r="AS14" s="546"/>
      <c r="AT14" s="546"/>
      <c r="AU14" s="546"/>
      <c r="AV14" s="546"/>
      <c r="AW14" s="546"/>
    </row>
    <row r="15" spans="1:50" s="2" customFormat="1" ht="15.75" customHeight="1">
      <c r="A15" s="129" t="s">
        <v>411</v>
      </c>
      <c r="B15" s="129"/>
      <c r="C15" s="194"/>
      <c r="D15" s="195"/>
      <c r="E15" s="195"/>
      <c r="F15" s="195"/>
      <c r="G15" s="195"/>
      <c r="H15" s="195"/>
      <c r="I15" s="195"/>
      <c r="J15" s="195"/>
      <c r="K15" s="195"/>
      <c r="L15" s="195"/>
      <c r="M15" s="674"/>
      <c r="N15" s="674"/>
      <c r="O15" s="674"/>
      <c r="P15" s="674"/>
      <c r="Q15" s="674"/>
      <c r="R15" s="674"/>
      <c r="S15" s="674"/>
      <c r="T15" s="674"/>
      <c r="U15" s="674"/>
      <c r="V15" s="674"/>
      <c r="W15" s="674"/>
      <c r="X15" s="546"/>
      <c r="Y15" s="546"/>
      <c r="Z15" s="685"/>
      <c r="AA15" s="685"/>
      <c r="AB15" s="685"/>
      <c r="AC15" s="685"/>
      <c r="AD15" s="685"/>
      <c r="AE15" s="685"/>
      <c r="AF15" s="672"/>
      <c r="AG15" s="672"/>
      <c r="AH15" s="672"/>
      <c r="AI15" s="672"/>
      <c r="AJ15" s="672"/>
      <c r="AK15" s="672"/>
      <c r="AL15" s="672"/>
      <c r="AM15" s="672"/>
      <c r="AN15" s="672"/>
      <c r="AO15" s="465"/>
      <c r="AP15" s="672"/>
      <c r="AQ15" s="672"/>
      <c r="AR15" s="546"/>
      <c r="AS15" s="546"/>
      <c r="AT15" s="546"/>
      <c r="AU15" s="546"/>
      <c r="AV15" s="546"/>
      <c r="AW15" s="546"/>
    </row>
    <row r="16" spans="1:50" s="4" customFormat="1" ht="15.75" customHeight="1">
      <c r="A16" s="295" t="s">
        <v>173</v>
      </c>
      <c r="B16" s="477"/>
      <c r="C16" s="723">
        <v>315</v>
      </c>
      <c r="D16" s="724">
        <v>500</v>
      </c>
      <c r="E16" s="724">
        <v>591</v>
      </c>
      <c r="F16" s="724">
        <v>498</v>
      </c>
      <c r="G16" s="724">
        <v>-548</v>
      </c>
      <c r="H16" s="724">
        <v>774</v>
      </c>
      <c r="I16" s="724">
        <v>449</v>
      </c>
      <c r="J16" s="724">
        <v>384</v>
      </c>
      <c r="K16" s="724">
        <v>1903</v>
      </c>
      <c r="L16" s="724">
        <v>1059</v>
      </c>
      <c r="M16" s="674"/>
      <c r="N16" s="674"/>
      <c r="O16" s="674"/>
      <c r="P16" s="674"/>
      <c r="Q16" s="674"/>
      <c r="R16" s="674"/>
      <c r="S16" s="674"/>
      <c r="T16" s="674"/>
      <c r="U16" s="674"/>
      <c r="V16" s="674"/>
      <c r="W16" s="674"/>
      <c r="X16" s="546"/>
      <c r="Y16" s="546"/>
      <c r="Z16" s="686"/>
      <c r="AA16" s="686"/>
      <c r="AB16" s="686"/>
      <c r="AC16" s="686"/>
      <c r="AD16" s="686"/>
      <c r="AE16" s="686"/>
      <c r="AF16" s="686"/>
      <c r="AG16" s="686"/>
      <c r="AH16" s="686"/>
      <c r="AI16" s="686"/>
      <c r="AJ16" s="686"/>
      <c r="AK16" s="546"/>
      <c r="AL16" s="546"/>
      <c r="AM16" s="546"/>
      <c r="AN16" s="546"/>
      <c r="AO16" s="546"/>
      <c r="AP16" s="546"/>
      <c r="AQ16" s="546"/>
      <c r="AR16" s="546"/>
      <c r="AS16" s="546"/>
      <c r="AT16" s="546"/>
      <c r="AU16" s="546"/>
      <c r="AV16" s="546"/>
      <c r="AW16" s="546"/>
    </row>
    <row r="17" spans="1:49" s="2" customFormat="1" ht="15.75" customHeight="1">
      <c r="A17" s="147" t="s">
        <v>174</v>
      </c>
      <c r="B17" s="147"/>
      <c r="C17" s="723">
        <v>324.7</v>
      </c>
      <c r="D17" s="724">
        <v>330.4</v>
      </c>
      <c r="E17" s="724">
        <v>332.9</v>
      </c>
      <c r="F17" s="724">
        <v>334.3</v>
      </c>
      <c r="G17" s="724">
        <v>336.5</v>
      </c>
      <c r="H17" s="724">
        <v>337.4</v>
      </c>
      <c r="I17" s="724">
        <v>334.6</v>
      </c>
      <c r="J17" s="724">
        <v>334.2</v>
      </c>
      <c r="K17" s="724">
        <v>330.5</v>
      </c>
      <c r="L17" s="724">
        <v>335.5</v>
      </c>
      <c r="M17" s="674"/>
      <c r="N17" s="674"/>
      <c r="O17" s="674"/>
      <c r="P17" s="674"/>
      <c r="Q17" s="674"/>
      <c r="R17" s="674"/>
      <c r="S17" s="674"/>
      <c r="T17" s="674"/>
      <c r="U17" s="674"/>
      <c r="V17" s="674"/>
      <c r="W17" s="674"/>
      <c r="X17" s="546"/>
      <c r="Y17" s="546"/>
      <c r="Z17" s="552"/>
      <c r="AA17" s="552"/>
      <c r="AB17" s="683"/>
      <c r="AC17" s="683"/>
      <c r="AD17" s="683"/>
      <c r="AE17" s="683"/>
      <c r="AF17" s="679"/>
      <c r="AG17" s="679"/>
      <c r="AH17" s="679"/>
      <c r="AI17" s="679"/>
      <c r="AJ17" s="679"/>
      <c r="AK17" s="546"/>
      <c r="AL17" s="546"/>
      <c r="AM17" s="546"/>
      <c r="AN17" s="546"/>
      <c r="AO17" s="546"/>
      <c r="AP17" s="546"/>
      <c r="AQ17" s="546"/>
      <c r="AR17" s="546"/>
      <c r="AS17" s="546"/>
      <c r="AT17" s="546"/>
      <c r="AU17" s="546"/>
      <c r="AV17" s="546"/>
      <c r="AW17" s="546"/>
    </row>
    <row r="18" spans="1:49" s="2" customFormat="1" ht="15.75" customHeight="1">
      <c r="A18" s="147" t="s">
        <v>175</v>
      </c>
      <c r="B18" s="147"/>
      <c r="C18" s="723">
        <v>0.5</v>
      </c>
      <c r="D18" s="724">
        <v>0.5</v>
      </c>
      <c r="E18" s="724">
        <v>0.4</v>
      </c>
      <c r="F18" s="724">
        <v>0.6</v>
      </c>
      <c r="G18" s="724">
        <v>0.6</v>
      </c>
      <c r="H18" s="724">
        <v>0.6</v>
      </c>
      <c r="I18" s="724">
        <v>0.6</v>
      </c>
      <c r="J18" s="724">
        <v>0.8</v>
      </c>
      <c r="K18" s="724">
        <v>0.5</v>
      </c>
      <c r="L18" s="724">
        <v>0.6</v>
      </c>
      <c r="M18" s="674"/>
      <c r="N18" s="674"/>
      <c r="O18" s="674"/>
      <c r="P18" s="674"/>
      <c r="Q18" s="674"/>
      <c r="R18" s="674"/>
      <c r="S18" s="674"/>
      <c r="T18" s="674"/>
      <c r="U18" s="674"/>
      <c r="V18" s="674"/>
      <c r="W18" s="674"/>
      <c r="X18" s="546"/>
      <c r="Y18" s="546"/>
      <c r="Z18" s="676"/>
      <c r="AA18" s="676"/>
      <c r="AB18" s="682"/>
      <c r="AC18" s="682"/>
      <c r="AD18" s="682"/>
      <c r="AE18" s="682"/>
      <c r="AF18" s="682"/>
      <c r="AG18" s="682"/>
      <c r="AH18" s="682"/>
      <c r="AI18" s="682"/>
      <c r="AJ18" s="682"/>
      <c r="AK18" s="556"/>
      <c r="AL18" s="556"/>
      <c r="AM18" s="556"/>
      <c r="AN18" s="556"/>
      <c r="AO18" s="556"/>
      <c r="AP18" s="556"/>
      <c r="AQ18" s="556"/>
      <c r="AR18" s="546"/>
      <c r="AS18" s="546"/>
      <c r="AT18" s="546"/>
      <c r="AU18" s="546"/>
      <c r="AV18" s="546"/>
      <c r="AW18" s="546"/>
    </row>
    <row r="19" spans="1:49" s="4" customFormat="1" ht="15.75" customHeight="1">
      <c r="A19" s="197" t="s">
        <v>176</v>
      </c>
      <c r="B19" s="477"/>
      <c r="C19" s="759">
        <v>325.10000000000002</v>
      </c>
      <c r="D19" s="760">
        <v>330.9</v>
      </c>
      <c r="E19" s="760">
        <v>333.3</v>
      </c>
      <c r="F19" s="760">
        <v>334.9</v>
      </c>
      <c r="G19" s="760">
        <v>337</v>
      </c>
      <c r="H19" s="760">
        <v>338</v>
      </c>
      <c r="I19" s="760">
        <v>335.1</v>
      </c>
      <c r="J19" s="760">
        <v>335</v>
      </c>
      <c r="K19" s="760">
        <v>331</v>
      </c>
      <c r="L19" s="760">
        <v>336.1</v>
      </c>
      <c r="M19" s="674"/>
      <c r="N19" s="674"/>
      <c r="O19" s="674"/>
      <c r="P19" s="674"/>
      <c r="Q19" s="674"/>
      <c r="R19" s="674"/>
      <c r="S19" s="674"/>
      <c r="T19" s="674"/>
      <c r="U19" s="674"/>
      <c r="V19" s="674"/>
      <c r="W19" s="674"/>
      <c r="X19" s="546"/>
      <c r="Y19" s="546"/>
      <c r="Z19" s="676"/>
      <c r="AA19" s="687"/>
      <c r="AB19" s="688"/>
      <c r="AC19" s="688"/>
      <c r="AD19" s="688"/>
      <c r="AE19" s="688"/>
      <c r="AF19" s="680"/>
      <c r="AG19" s="680"/>
      <c r="AH19" s="680"/>
      <c r="AI19" s="680"/>
      <c r="AJ19" s="680"/>
      <c r="AK19" s="556"/>
      <c r="AL19" s="556"/>
      <c r="AM19" s="556"/>
      <c r="AN19" s="556"/>
      <c r="AO19" s="556"/>
      <c r="AP19" s="556"/>
      <c r="AQ19" s="556"/>
      <c r="AR19" s="546"/>
      <c r="AS19" s="546"/>
      <c r="AT19" s="546"/>
      <c r="AU19" s="546"/>
      <c r="AV19" s="546"/>
      <c r="AW19" s="546"/>
    </row>
    <row r="20" spans="1:49" s="4" customFormat="1" ht="15.75" customHeight="1">
      <c r="A20" s="197" t="s">
        <v>177</v>
      </c>
      <c r="B20" s="477"/>
      <c r="C20" s="834">
        <v>0.97</v>
      </c>
      <c r="D20" s="835">
        <v>1.51</v>
      </c>
      <c r="E20" s="835">
        <v>1.77</v>
      </c>
      <c r="F20" s="835">
        <v>1.49</v>
      </c>
      <c r="G20" s="835">
        <v>-1.63</v>
      </c>
      <c r="H20" s="835">
        <v>2.29</v>
      </c>
      <c r="I20" s="835">
        <v>1.34</v>
      </c>
      <c r="J20" s="835">
        <v>1.1499999999999999</v>
      </c>
      <c r="K20" s="835">
        <v>5.75</v>
      </c>
      <c r="L20" s="835">
        <v>3.15</v>
      </c>
      <c r="M20" s="674"/>
      <c r="N20" s="674"/>
      <c r="O20" s="674"/>
      <c r="P20" s="674"/>
      <c r="Q20" s="674"/>
      <c r="R20" s="674"/>
      <c r="S20" s="674"/>
      <c r="T20" s="674"/>
      <c r="U20" s="674"/>
      <c r="V20" s="674"/>
      <c r="W20" s="674"/>
      <c r="X20" s="546"/>
      <c r="Y20" s="546"/>
      <c r="Z20" s="686"/>
      <c r="AA20" s="686"/>
      <c r="AB20" s="686"/>
      <c r="AC20" s="686"/>
      <c r="AD20" s="686"/>
      <c r="AE20" s="686"/>
      <c r="AF20" s="686"/>
      <c r="AG20" s="686"/>
      <c r="AH20" s="686"/>
      <c r="AI20" s="686"/>
      <c r="AJ20" s="686"/>
      <c r="AK20" s="546"/>
      <c r="AL20" s="546"/>
      <c r="AM20" s="546"/>
      <c r="AN20" s="546"/>
      <c r="AO20" s="546"/>
      <c r="AP20" s="546"/>
      <c r="AQ20" s="546"/>
      <c r="AR20" s="546"/>
      <c r="AS20" s="546"/>
      <c r="AT20" s="546"/>
      <c r="AU20" s="546"/>
      <c r="AV20" s="546"/>
      <c r="AW20" s="546"/>
    </row>
    <row r="21" spans="1:49" ht="15.75" customHeight="1">
      <c r="D21" s="44"/>
      <c r="M21" s="666"/>
      <c r="N21" s="666"/>
      <c r="O21" s="666"/>
      <c r="P21" s="666"/>
      <c r="Q21" s="666"/>
      <c r="R21" s="666"/>
      <c r="S21" s="666"/>
      <c r="T21" s="666"/>
      <c r="U21" s="666"/>
      <c r="V21" s="666"/>
      <c r="W21" s="666"/>
      <c r="X21" s="666"/>
      <c r="Y21" s="546"/>
      <c r="Z21" s="683"/>
      <c r="AA21" s="683"/>
      <c r="AB21" s="683"/>
      <c r="AC21" s="683"/>
      <c r="AD21" s="683"/>
      <c r="AE21" s="683"/>
      <c r="AF21" s="684"/>
      <c r="AG21" s="684"/>
      <c r="AH21" s="684"/>
      <c r="AI21" s="684"/>
      <c r="AJ21" s="684"/>
      <c r="AK21" s="666"/>
      <c r="AL21" s="666"/>
      <c r="AM21" s="666"/>
      <c r="AN21" s="666"/>
      <c r="AO21" s="666"/>
      <c r="AP21" s="666"/>
      <c r="AQ21" s="666"/>
      <c r="AR21" s="666"/>
      <c r="AS21" s="666"/>
      <c r="AT21" s="666"/>
      <c r="AU21" s="666"/>
      <c r="AV21" s="666"/>
      <c r="AW21" s="666"/>
    </row>
    <row r="22" spans="1:49">
      <c r="A22" s="896"/>
      <c r="B22" s="896"/>
      <c r="C22" s="896"/>
      <c r="D22" s="896"/>
      <c r="E22" s="896"/>
      <c r="F22" s="896"/>
      <c r="G22" s="896"/>
      <c r="H22" s="896"/>
      <c r="I22" s="896"/>
      <c r="J22" s="691"/>
      <c r="K22" s="691"/>
      <c r="L22" s="691"/>
      <c r="M22" s="689"/>
      <c r="N22" s="690"/>
      <c r="O22" s="690"/>
      <c r="P22" s="690"/>
      <c r="Q22" s="690"/>
      <c r="R22" s="690"/>
      <c r="S22" s="690"/>
      <c r="T22" s="666"/>
      <c r="U22" s="666"/>
      <c r="V22" s="666"/>
      <c r="W22" s="666"/>
      <c r="X22" s="666"/>
      <c r="Y22" s="666"/>
      <c r="Z22" s="666"/>
      <c r="AA22" s="666"/>
      <c r="AB22" s="666"/>
      <c r="AC22" s="666"/>
      <c r="AD22" s="666"/>
      <c r="AE22" s="666"/>
      <c r="AF22" s="666"/>
      <c r="AG22" s="666"/>
      <c r="AH22" s="666"/>
      <c r="AI22" s="666"/>
      <c r="AJ22" s="666"/>
      <c r="AK22" s="666"/>
      <c r="AL22" s="666"/>
      <c r="AM22" s="666"/>
      <c r="AN22" s="666"/>
      <c r="AO22" s="666"/>
      <c r="AP22" s="666"/>
      <c r="AQ22" s="666"/>
      <c r="AR22" s="666"/>
      <c r="AS22" s="666"/>
      <c r="AT22" s="666"/>
      <c r="AU22" s="666"/>
      <c r="AV22" s="666"/>
      <c r="AW22" s="666"/>
    </row>
  </sheetData>
  <mergeCells count="1">
    <mergeCell ref="A22:I22"/>
  </mergeCells>
  <conditionalFormatting sqref="AM2">
    <cfRule type="expression" priority="4" stopIfTrue="1">
      <formula>OR(#REF!=0)</formula>
    </cfRule>
    <cfRule type="expression" dxfId="13" priority="5" stopIfTrue="1">
      <formula>AM2&lt;=(1-#REF!)*AN2</formula>
    </cfRule>
    <cfRule type="cellIs" dxfId="12" priority="6" stopIfTrue="1" operator="between">
      <formula>(1-#REF!)*AN2</formula>
      <formula>(1-#REF!)*AN2</formula>
    </cfRule>
  </conditionalFormatting>
  <conditionalFormatting sqref="AN2">
    <cfRule type="expression" priority="1" stopIfTrue="1">
      <formula>OR(#REF!=0)</formula>
    </cfRule>
    <cfRule type="expression" dxfId="11" priority="2" stopIfTrue="1">
      <formula>AN2&lt;=(1-#REF!)*AO2</formula>
    </cfRule>
    <cfRule type="cellIs" dxfId="10" priority="3" stopIfTrue="1" operator="between">
      <formula>(1-#REF!)*AO2</formula>
      <formula>(1-#REF!)*AO2</formula>
    </cfRule>
  </conditionalFormatting>
  <pageMargins left="0.70866141732283505" right="0.70866141732283505" top="0.74803149606299202" bottom="0.74803149606299202" header="0.31496062992126" footer="0.31496062992126"/>
  <pageSetup paperSize="9" scale="65" fitToHeight="0" orientation="landscape"/>
  <headerFooter differentFirst="1">
    <oddFooter>&amp;R&amp;"Frutiger Light,Regular"&amp;KF45F0CNN GROUP&amp;K000000 FINANCIAL SUPPLEMENT 4Q2019          &amp;KF45F0C&amp;P</oddFooter>
  </headerFooter>
  <customProperties>
    <customPr name="SheetOptions" r:id="rId1"/>
  </customProperties>
  <drawing r:id="rId2"/>
  <legacy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F3C19-2369-4EA7-9BC9-FFA753B4BE3E}">
  <dimension ref="A1:R36"/>
  <sheetViews>
    <sheetView showGridLines="0" zoomScaleNormal="100" zoomScaleSheetLayoutView="90" workbookViewId="0"/>
  </sheetViews>
  <sheetFormatPr defaultColWidth="9.109375" defaultRowHeight="13.8"/>
  <cols>
    <col min="1" max="1" width="93" style="35" customWidth="1"/>
    <col min="2" max="2" width="14" style="35" customWidth="1"/>
    <col min="3" max="8" width="11.33203125" style="35" customWidth="1"/>
    <col min="9" max="9" width="9.109375" style="9"/>
    <col min="10" max="10" width="11.33203125" style="35" customWidth="1"/>
    <col min="11" max="11" width="18" style="34" customWidth="1"/>
    <col min="12" max="12" width="16.6640625" style="34" customWidth="1"/>
    <col min="13" max="13" width="11.33203125" style="34" customWidth="1"/>
    <col min="14" max="14" width="15" style="34" customWidth="1"/>
    <col min="15" max="15" width="12.109375" style="34" customWidth="1"/>
    <col min="16" max="16" width="12.33203125" style="34" customWidth="1"/>
    <col min="17" max="17" width="12.6640625" style="34" customWidth="1"/>
    <col min="18" max="16384" width="9.109375" style="35"/>
  </cols>
  <sheetData>
    <row r="1" spans="1:18" s="9" customFormat="1" ht="50.1" customHeight="1">
      <c r="A1" s="432"/>
      <c r="B1" s="432"/>
      <c r="C1" s="34"/>
      <c r="D1" s="34"/>
      <c r="E1" s="34"/>
      <c r="F1" s="34"/>
      <c r="G1" s="34"/>
      <c r="H1" s="34"/>
      <c r="J1" s="402"/>
      <c r="K1" s="535"/>
      <c r="L1" s="529"/>
      <c r="M1" s="529"/>
      <c r="N1" s="529"/>
      <c r="O1" s="529"/>
      <c r="P1" s="529"/>
      <c r="Q1" s="529"/>
      <c r="R1" s="402"/>
    </row>
    <row r="2" spans="1:18" s="36" customFormat="1" ht="40.35" customHeight="1">
      <c r="A2" s="284" t="s">
        <v>286</v>
      </c>
      <c r="B2" s="284"/>
      <c r="C2" s="210"/>
      <c r="D2" s="33"/>
      <c r="E2" s="210"/>
      <c r="F2" s="210"/>
      <c r="G2" s="210"/>
      <c r="H2" s="210"/>
      <c r="I2" s="33"/>
      <c r="J2" s="661"/>
      <c r="K2" s="529"/>
      <c r="L2" s="536"/>
      <c r="M2" s="536"/>
      <c r="N2" s="536"/>
      <c r="O2" s="536"/>
      <c r="P2" s="536"/>
      <c r="Q2" s="536"/>
      <c r="R2" s="662"/>
    </row>
    <row r="3" spans="1:18" ht="1.35" customHeight="1">
      <c r="A3" s="211"/>
      <c r="B3" s="211"/>
      <c r="C3" s="212"/>
      <c r="D3" s="212"/>
      <c r="E3" s="212"/>
      <c r="F3" s="212"/>
      <c r="G3" s="212"/>
      <c r="H3" s="212"/>
      <c r="J3" s="661"/>
      <c r="K3" s="529"/>
      <c r="L3" s="529"/>
      <c r="M3" s="529"/>
      <c r="N3" s="529"/>
      <c r="O3" s="529"/>
      <c r="P3" s="529"/>
      <c r="Q3" s="529"/>
      <c r="R3" s="403"/>
    </row>
    <row r="4" spans="1:18" s="9" customFormat="1" ht="15" customHeight="1">
      <c r="A4" s="33"/>
      <c r="B4" s="33"/>
      <c r="C4" s="33"/>
      <c r="D4" s="33"/>
      <c r="E4" s="33"/>
      <c r="F4" s="33"/>
      <c r="G4" s="33"/>
      <c r="H4" s="33"/>
      <c r="J4" s="402"/>
      <c r="K4" s="663"/>
      <c r="L4" s="536"/>
      <c r="M4" s="536"/>
      <c r="N4" s="536"/>
      <c r="O4" s="536"/>
      <c r="P4" s="536"/>
      <c r="Q4" s="536"/>
      <c r="R4" s="402"/>
    </row>
    <row r="5" spans="1:18" s="34" customFormat="1" ht="15" customHeight="1">
      <c r="A5" s="64"/>
      <c r="B5" s="64"/>
      <c r="C5" s="65"/>
      <c r="D5" s="65"/>
      <c r="E5" s="65"/>
      <c r="F5" s="65"/>
      <c r="G5" s="65"/>
      <c r="H5" s="65"/>
      <c r="J5" s="402"/>
      <c r="K5" s="535"/>
      <c r="L5" s="537"/>
      <c r="M5" s="537"/>
      <c r="N5" s="537"/>
      <c r="O5" s="537"/>
      <c r="P5" s="537"/>
      <c r="Q5" s="537"/>
      <c r="R5" s="529"/>
    </row>
    <row r="6" spans="1:18" ht="16.350000000000001" customHeight="1">
      <c r="A6" s="134" t="s">
        <v>17</v>
      </c>
      <c r="B6" s="134"/>
      <c r="C6" s="356" t="s">
        <v>430</v>
      </c>
      <c r="D6" s="358" t="s">
        <v>429</v>
      </c>
      <c r="E6" s="358" t="s">
        <v>338</v>
      </c>
      <c r="F6" s="358" t="s">
        <v>326</v>
      </c>
      <c r="G6" s="358" t="s">
        <v>454</v>
      </c>
      <c r="H6" s="358" t="s">
        <v>327</v>
      </c>
      <c r="J6" s="661"/>
      <c r="K6" s="529"/>
      <c r="L6" s="529"/>
      <c r="M6" s="529"/>
      <c r="N6" s="529"/>
      <c r="O6" s="529"/>
      <c r="P6" s="529"/>
      <c r="Q6" s="529"/>
      <c r="R6" s="403"/>
    </row>
    <row r="7" spans="1:18" ht="16.350000000000001" customHeight="1">
      <c r="A7" s="34"/>
      <c r="B7" s="34"/>
      <c r="C7" s="263"/>
      <c r="D7" s="262"/>
      <c r="E7" s="262"/>
      <c r="F7" s="262"/>
      <c r="G7" s="262"/>
      <c r="H7" s="262"/>
      <c r="J7" s="402"/>
      <c r="K7" s="529"/>
      <c r="L7" s="529"/>
      <c r="M7" s="529"/>
      <c r="N7" s="529"/>
      <c r="O7" s="529"/>
      <c r="P7" s="529"/>
      <c r="Q7" s="529"/>
      <c r="R7" s="403"/>
    </row>
    <row r="8" spans="1:18" ht="16.350000000000001" customHeight="1">
      <c r="A8" s="169" t="s">
        <v>118</v>
      </c>
      <c r="B8" s="169"/>
      <c r="C8" s="264"/>
      <c r="D8" s="113"/>
      <c r="E8" s="113"/>
      <c r="F8" s="113"/>
      <c r="G8" s="113"/>
      <c r="H8" s="113"/>
      <c r="J8" s="402"/>
      <c r="K8" s="556"/>
      <c r="L8" s="529"/>
      <c r="M8" s="529"/>
      <c r="N8" s="529"/>
      <c r="O8" s="529"/>
      <c r="P8" s="529"/>
      <c r="Q8" s="529"/>
      <c r="R8" s="403"/>
    </row>
    <row r="9" spans="1:18" ht="15.75" customHeight="1">
      <c r="A9" s="269" t="s">
        <v>473</v>
      </c>
      <c r="B9" s="269"/>
      <c r="C9" s="723">
        <v>122</v>
      </c>
      <c r="D9" s="724">
        <v>236</v>
      </c>
      <c r="E9" s="724">
        <v>186</v>
      </c>
      <c r="F9" s="724">
        <v>205</v>
      </c>
      <c r="G9" s="724">
        <v>358</v>
      </c>
      <c r="H9" s="724">
        <v>391</v>
      </c>
      <c r="J9" s="528"/>
      <c r="K9" s="529"/>
      <c r="L9" s="664"/>
      <c r="M9" s="664"/>
      <c r="N9" s="664"/>
      <c r="O9" s="664"/>
      <c r="P9" s="664"/>
      <c r="Q9" s="664"/>
      <c r="R9" s="403"/>
    </row>
    <row r="10" spans="1:18" ht="15.75" customHeight="1">
      <c r="A10" s="143" t="s">
        <v>287</v>
      </c>
      <c r="B10" s="143"/>
      <c r="C10" s="723">
        <v>4714</v>
      </c>
      <c r="D10" s="724">
        <v>7798</v>
      </c>
      <c r="E10" s="724">
        <v>4847</v>
      </c>
      <c r="F10" s="724">
        <v>5721</v>
      </c>
      <c r="G10" s="724">
        <v>12513</v>
      </c>
      <c r="H10" s="724">
        <v>10567</v>
      </c>
      <c r="J10" s="528"/>
      <c r="K10" s="529"/>
      <c r="L10" s="664"/>
      <c r="M10" s="664"/>
      <c r="N10" s="664"/>
      <c r="O10" s="664"/>
      <c r="P10" s="664"/>
      <c r="Q10" s="664"/>
      <c r="R10" s="403"/>
    </row>
    <row r="11" spans="1:18" ht="15.75" customHeight="1">
      <c r="A11" s="269" t="s">
        <v>471</v>
      </c>
      <c r="B11" s="269"/>
      <c r="C11" s="351">
        <v>2.5999999999999999E-2</v>
      </c>
      <c r="D11" s="346">
        <v>0.03</v>
      </c>
      <c r="E11" s="346">
        <v>3.7999999999999999E-2</v>
      </c>
      <c r="F11" s="346">
        <v>3.5999999999999997E-2</v>
      </c>
      <c r="G11" s="346">
        <v>2.9000000000000001E-2</v>
      </c>
      <c r="H11" s="346">
        <v>3.6999999999999998E-2</v>
      </c>
      <c r="J11" s="528"/>
      <c r="K11" s="529"/>
      <c r="L11" s="665"/>
      <c r="M11" s="665"/>
      <c r="N11" s="665"/>
      <c r="O11" s="665"/>
      <c r="P11" s="665"/>
      <c r="Q11" s="665"/>
      <c r="R11" s="403"/>
    </row>
    <row r="12" spans="1:18" ht="16.350000000000001" customHeight="1">
      <c r="A12" s="347"/>
      <c r="B12" s="347"/>
      <c r="C12" s="348"/>
      <c r="D12" s="68"/>
      <c r="E12" s="68"/>
      <c r="F12" s="68"/>
      <c r="G12" s="68"/>
      <c r="H12" s="68"/>
      <c r="J12" s="402"/>
      <c r="K12" s="529"/>
      <c r="L12" s="529"/>
      <c r="M12" s="529"/>
      <c r="N12" s="529"/>
      <c r="O12" s="529"/>
      <c r="P12" s="529"/>
      <c r="Q12" s="529"/>
      <c r="R12" s="403"/>
    </row>
    <row r="13" spans="1:18" ht="16.350000000000001" customHeight="1">
      <c r="A13" s="266" t="s">
        <v>17</v>
      </c>
      <c r="B13" s="266"/>
      <c r="C13" s="356" t="s">
        <v>430</v>
      </c>
      <c r="D13" s="358" t="s">
        <v>429</v>
      </c>
      <c r="E13" s="358" t="s">
        <v>338</v>
      </c>
      <c r="F13" s="358" t="s">
        <v>326</v>
      </c>
      <c r="G13" s="358" t="s">
        <v>454</v>
      </c>
      <c r="H13" s="358" t="s">
        <v>327</v>
      </c>
      <c r="J13" s="402"/>
      <c r="K13" s="529"/>
      <c r="L13" s="529"/>
      <c r="M13" s="529"/>
      <c r="N13" s="529"/>
      <c r="O13" s="529"/>
      <c r="P13" s="529"/>
      <c r="Q13" s="529"/>
      <c r="R13" s="403"/>
    </row>
    <row r="14" spans="1:18" ht="16.350000000000001" customHeight="1">
      <c r="A14" s="9"/>
      <c r="B14" s="9"/>
      <c r="C14" s="263"/>
      <c r="D14" s="262"/>
      <c r="E14" s="262"/>
      <c r="F14" s="262"/>
      <c r="G14" s="262"/>
      <c r="H14" s="262"/>
      <c r="J14" s="402"/>
      <c r="K14" s="529"/>
      <c r="L14" s="529"/>
      <c r="M14" s="529"/>
      <c r="N14" s="529"/>
      <c r="O14" s="529"/>
      <c r="P14" s="529"/>
      <c r="Q14" s="529"/>
      <c r="R14" s="403"/>
    </row>
    <row r="15" spans="1:18" s="34" customFormat="1" ht="16.350000000000001" customHeight="1">
      <c r="A15" s="349" t="s">
        <v>122</v>
      </c>
      <c r="B15" s="349"/>
      <c r="C15" s="264"/>
      <c r="D15" s="113"/>
      <c r="E15" s="113"/>
      <c r="F15" s="113"/>
      <c r="G15" s="113"/>
      <c r="H15" s="113"/>
      <c r="J15" s="529"/>
      <c r="K15" s="529"/>
      <c r="L15" s="529"/>
      <c r="M15" s="529"/>
      <c r="N15" s="529"/>
      <c r="O15" s="529"/>
      <c r="P15" s="529"/>
      <c r="Q15" s="529"/>
      <c r="R15" s="529"/>
    </row>
    <row r="16" spans="1:18" ht="15.75" customHeight="1">
      <c r="A16" s="269" t="s">
        <v>473</v>
      </c>
      <c r="B16" s="269"/>
      <c r="C16" s="723">
        <v>8</v>
      </c>
      <c r="D16" s="724">
        <v>1</v>
      </c>
      <c r="E16" s="724">
        <v>4</v>
      </c>
      <c r="F16" s="724">
        <v>5</v>
      </c>
      <c r="G16" s="724">
        <v>9</v>
      </c>
      <c r="H16" s="724">
        <v>9</v>
      </c>
      <c r="J16" s="528"/>
      <c r="K16" s="529"/>
      <c r="L16" s="664"/>
      <c r="M16" s="664"/>
      <c r="N16" s="664"/>
      <c r="O16" s="664"/>
      <c r="P16" s="664"/>
      <c r="Q16" s="664"/>
      <c r="R16" s="403"/>
    </row>
    <row r="17" spans="1:18" ht="15.75" customHeight="1">
      <c r="A17" s="269" t="s">
        <v>287</v>
      </c>
      <c r="B17" s="269"/>
      <c r="C17" s="723">
        <v>1441</v>
      </c>
      <c r="D17" s="724">
        <v>1926</v>
      </c>
      <c r="E17" s="724">
        <v>574</v>
      </c>
      <c r="F17" s="724">
        <v>1300</v>
      </c>
      <c r="G17" s="724">
        <v>3367</v>
      </c>
      <c r="H17" s="724">
        <v>1874</v>
      </c>
      <c r="J17" s="528"/>
      <c r="K17" s="529"/>
      <c r="L17" s="664"/>
      <c r="M17" s="664"/>
      <c r="N17" s="664"/>
      <c r="O17" s="664"/>
      <c r="P17" s="664"/>
      <c r="Q17" s="664"/>
      <c r="R17" s="403"/>
    </row>
    <row r="18" spans="1:18" ht="15.75" customHeight="1">
      <c r="A18" s="269" t="s">
        <v>471</v>
      </c>
      <c r="B18" s="269"/>
      <c r="C18" s="351">
        <v>6.0000000000000001E-3</v>
      </c>
      <c r="D18" s="346">
        <v>0</v>
      </c>
      <c r="E18" s="346">
        <v>7.0000000000000001E-3</v>
      </c>
      <c r="F18" s="346">
        <v>4.0000000000000001E-3</v>
      </c>
      <c r="G18" s="346">
        <v>3.0000000000000001E-3</v>
      </c>
      <c r="H18" s="346">
        <v>5.0000000000000001E-3</v>
      </c>
      <c r="J18" s="528"/>
      <c r="K18" s="529"/>
      <c r="L18" s="665"/>
      <c r="M18" s="665"/>
      <c r="N18" s="665"/>
      <c r="O18" s="665"/>
      <c r="P18" s="665"/>
      <c r="Q18" s="665"/>
      <c r="R18" s="403"/>
    </row>
    <row r="19" spans="1:18">
      <c r="A19" s="347"/>
      <c r="B19" s="347"/>
      <c r="C19" s="348"/>
      <c r="D19" s="68"/>
      <c r="E19" s="68"/>
      <c r="F19" s="68"/>
      <c r="G19" s="68"/>
      <c r="H19" s="68"/>
      <c r="J19" s="402"/>
      <c r="K19" s="529"/>
      <c r="L19" s="529"/>
      <c r="M19" s="529"/>
      <c r="N19" s="529"/>
      <c r="O19" s="529"/>
      <c r="P19" s="529"/>
      <c r="Q19" s="529"/>
      <c r="R19" s="403"/>
    </row>
    <row r="20" spans="1:18" ht="15.75" customHeight="1">
      <c r="A20" s="266" t="s">
        <v>17</v>
      </c>
      <c r="B20" s="266"/>
      <c r="C20" s="356" t="s">
        <v>430</v>
      </c>
      <c r="D20" s="358" t="s">
        <v>429</v>
      </c>
      <c r="E20" s="358" t="s">
        <v>338</v>
      </c>
      <c r="F20" s="358" t="s">
        <v>326</v>
      </c>
      <c r="G20" s="358" t="s">
        <v>454</v>
      </c>
      <c r="H20" s="358" t="s">
        <v>327</v>
      </c>
      <c r="J20" s="402"/>
      <c r="K20" s="529"/>
      <c r="L20" s="529"/>
      <c r="M20" s="529"/>
      <c r="N20" s="529"/>
      <c r="O20" s="529"/>
      <c r="P20" s="529"/>
      <c r="Q20" s="529"/>
      <c r="R20" s="403"/>
    </row>
    <row r="21" spans="1:18">
      <c r="A21" s="9"/>
      <c r="B21" s="9"/>
      <c r="C21" s="263"/>
      <c r="D21" s="262"/>
      <c r="E21" s="262"/>
      <c r="F21" s="262"/>
      <c r="G21" s="262"/>
      <c r="H21" s="262"/>
      <c r="J21" s="402"/>
      <c r="K21" s="529"/>
      <c r="L21" s="529"/>
      <c r="M21" s="529"/>
      <c r="N21" s="529"/>
      <c r="O21" s="529"/>
      <c r="P21" s="529"/>
      <c r="Q21" s="529"/>
      <c r="R21" s="403"/>
    </row>
    <row r="22" spans="1:18">
      <c r="A22" s="349" t="s">
        <v>64</v>
      </c>
      <c r="B22" s="349"/>
      <c r="C22" s="264"/>
      <c r="D22" s="113"/>
      <c r="E22" s="113"/>
      <c r="F22" s="113"/>
      <c r="G22" s="113"/>
      <c r="H22" s="113"/>
      <c r="J22" s="402"/>
      <c r="K22" s="529"/>
      <c r="L22" s="529"/>
      <c r="M22" s="529"/>
      <c r="N22" s="529"/>
      <c r="O22" s="529"/>
      <c r="P22" s="529"/>
      <c r="Q22" s="529"/>
      <c r="R22" s="403"/>
    </row>
    <row r="23" spans="1:18" ht="15.75" customHeight="1">
      <c r="A23" s="269" t="s">
        <v>473</v>
      </c>
      <c r="B23" s="269"/>
      <c r="C23" s="723">
        <v>96</v>
      </c>
      <c r="D23" s="724">
        <v>108</v>
      </c>
      <c r="E23" s="724">
        <v>85</v>
      </c>
      <c r="F23" s="724">
        <v>83</v>
      </c>
      <c r="G23" s="724">
        <v>204</v>
      </c>
      <c r="H23" s="724">
        <v>168</v>
      </c>
      <c r="J23" s="528"/>
      <c r="K23" s="529"/>
      <c r="L23" s="664"/>
      <c r="M23" s="664"/>
      <c r="N23" s="664"/>
      <c r="O23" s="664"/>
      <c r="P23" s="664"/>
      <c r="Q23" s="664"/>
      <c r="R23" s="403"/>
    </row>
    <row r="24" spans="1:18" ht="15.75" customHeight="1">
      <c r="A24" s="269" t="s">
        <v>287</v>
      </c>
      <c r="B24" s="269"/>
      <c r="C24" s="723">
        <v>2720</v>
      </c>
      <c r="D24" s="724">
        <v>2750</v>
      </c>
      <c r="E24" s="724">
        <v>2262</v>
      </c>
      <c r="F24" s="724">
        <v>2382</v>
      </c>
      <c r="G24" s="724">
        <v>5470</v>
      </c>
      <c r="H24" s="724">
        <v>4644</v>
      </c>
      <c r="J24" s="528"/>
      <c r="K24" s="529"/>
      <c r="L24" s="664"/>
      <c r="M24" s="664"/>
      <c r="N24" s="664"/>
      <c r="O24" s="664"/>
      <c r="P24" s="664"/>
      <c r="Q24" s="664"/>
      <c r="R24" s="403"/>
    </row>
    <row r="25" spans="1:18" ht="15.75" customHeight="1">
      <c r="A25" s="269" t="s">
        <v>471</v>
      </c>
      <c r="B25" s="269"/>
      <c r="C25" s="351">
        <v>3.5000000000000003E-2</v>
      </c>
      <c r="D25" s="346">
        <v>3.9E-2</v>
      </c>
      <c r="E25" s="346">
        <v>3.7999999999999999E-2</v>
      </c>
      <c r="F25" s="346">
        <v>3.5000000000000003E-2</v>
      </c>
      <c r="G25" s="346">
        <v>3.6999999999999998E-2</v>
      </c>
      <c r="H25" s="346">
        <v>3.5999999999999997E-2</v>
      </c>
      <c r="J25" s="528"/>
      <c r="K25" s="529"/>
      <c r="L25" s="665"/>
      <c r="M25" s="665"/>
      <c r="N25" s="665"/>
      <c r="O25" s="665"/>
      <c r="P25" s="665"/>
      <c r="Q25" s="665"/>
      <c r="R25" s="403"/>
    </row>
    <row r="26" spans="1:18">
      <c r="A26" s="347"/>
      <c r="B26" s="347"/>
      <c r="C26" s="348"/>
      <c r="D26" s="68"/>
      <c r="E26" s="68"/>
      <c r="F26" s="68"/>
      <c r="G26" s="68"/>
      <c r="H26" s="68"/>
      <c r="J26" s="402"/>
      <c r="K26" s="529"/>
      <c r="L26" s="529"/>
      <c r="M26" s="529"/>
      <c r="N26" s="529"/>
      <c r="O26" s="529"/>
      <c r="P26" s="529"/>
      <c r="Q26" s="529"/>
      <c r="R26" s="403"/>
    </row>
    <row r="27" spans="1:18" ht="15.75" customHeight="1">
      <c r="A27" s="266" t="s">
        <v>17</v>
      </c>
      <c r="B27" s="266"/>
      <c r="C27" s="356" t="s">
        <v>430</v>
      </c>
      <c r="D27" s="358" t="s">
        <v>429</v>
      </c>
      <c r="E27" s="358" t="s">
        <v>338</v>
      </c>
      <c r="F27" s="358" t="s">
        <v>326</v>
      </c>
      <c r="G27" s="358" t="s">
        <v>454</v>
      </c>
      <c r="H27" s="358" t="s">
        <v>327</v>
      </c>
      <c r="J27" s="402"/>
      <c r="K27" s="529"/>
      <c r="L27" s="529"/>
      <c r="M27" s="529"/>
      <c r="N27" s="529"/>
      <c r="O27" s="529"/>
      <c r="P27" s="529"/>
      <c r="Q27" s="529"/>
      <c r="R27" s="403"/>
    </row>
    <row r="28" spans="1:18">
      <c r="A28" s="9"/>
      <c r="B28" s="9"/>
      <c r="C28" s="263"/>
      <c r="D28" s="262"/>
      <c r="E28" s="262"/>
      <c r="F28" s="262"/>
      <c r="G28" s="262"/>
      <c r="H28" s="262"/>
      <c r="J28" s="402"/>
      <c r="K28" s="529"/>
      <c r="L28" s="529"/>
      <c r="M28" s="529"/>
      <c r="N28" s="529"/>
      <c r="O28" s="529"/>
      <c r="P28" s="529"/>
      <c r="Q28" s="529"/>
      <c r="R28" s="403"/>
    </row>
    <row r="29" spans="1:18">
      <c r="A29" s="349" t="s">
        <v>288</v>
      </c>
      <c r="B29" s="349"/>
      <c r="C29" s="264"/>
      <c r="D29" s="113"/>
      <c r="E29" s="113"/>
      <c r="F29" s="113"/>
      <c r="G29" s="113"/>
      <c r="H29" s="113"/>
      <c r="J29" s="402"/>
      <c r="K29" s="529"/>
      <c r="L29" s="529"/>
      <c r="M29" s="529"/>
      <c r="N29" s="529"/>
      <c r="O29" s="529"/>
      <c r="P29" s="529"/>
      <c r="Q29" s="529"/>
      <c r="R29" s="403"/>
    </row>
    <row r="30" spans="1:18" ht="15.75" customHeight="1">
      <c r="A30" s="269" t="s">
        <v>473</v>
      </c>
      <c r="B30" s="269"/>
      <c r="C30" s="723">
        <v>18</v>
      </c>
      <c r="D30" s="724">
        <v>128</v>
      </c>
      <c r="E30" s="724">
        <v>97</v>
      </c>
      <c r="F30" s="724">
        <v>117</v>
      </c>
      <c r="G30" s="724">
        <v>146</v>
      </c>
      <c r="H30" s="724">
        <v>214</v>
      </c>
      <c r="J30" s="528"/>
      <c r="K30" s="529"/>
      <c r="L30" s="664"/>
      <c r="M30" s="664"/>
      <c r="N30" s="664"/>
      <c r="O30" s="664"/>
      <c r="P30" s="664"/>
      <c r="Q30" s="664"/>
      <c r="R30" s="403"/>
    </row>
    <row r="31" spans="1:18" ht="15.75" customHeight="1">
      <c r="A31" s="269" t="s">
        <v>287</v>
      </c>
      <c r="B31" s="269"/>
      <c r="C31" s="723">
        <v>553</v>
      </c>
      <c r="D31" s="724">
        <v>3122</v>
      </c>
      <c r="E31" s="724">
        <v>2011</v>
      </c>
      <c r="F31" s="724">
        <v>2038</v>
      </c>
      <c r="G31" s="724">
        <v>3675</v>
      </c>
      <c r="H31" s="724">
        <v>4049</v>
      </c>
      <c r="J31" s="528"/>
      <c r="K31" s="529"/>
      <c r="L31" s="664"/>
      <c r="M31" s="664"/>
      <c r="N31" s="664"/>
      <c r="O31" s="664"/>
      <c r="P31" s="664"/>
      <c r="Q31" s="664"/>
      <c r="R31" s="403"/>
    </row>
    <row r="32" spans="1:18" ht="15.75" customHeight="1">
      <c r="A32" s="269" t="s">
        <v>471</v>
      </c>
      <c r="B32" s="269"/>
      <c r="C32" s="351">
        <v>3.2000000000000001E-2</v>
      </c>
      <c r="D32" s="346">
        <v>4.1000000000000002E-2</v>
      </c>
      <c r="E32" s="346">
        <v>4.8000000000000001E-2</v>
      </c>
      <c r="F32" s="346">
        <v>5.8000000000000003E-2</v>
      </c>
      <c r="G32" s="346">
        <v>0.04</v>
      </c>
      <c r="H32" s="346">
        <v>5.2999999999999999E-2</v>
      </c>
      <c r="J32" s="528"/>
      <c r="K32" s="529"/>
      <c r="L32" s="665"/>
      <c r="M32" s="665"/>
      <c r="N32" s="665"/>
      <c r="O32" s="665"/>
      <c r="P32" s="665"/>
      <c r="Q32" s="665"/>
      <c r="R32" s="403"/>
    </row>
    <row r="33" spans="1:18">
      <c r="A33" s="9"/>
      <c r="B33" s="9"/>
      <c r="C33" s="9"/>
      <c r="D33" s="9"/>
      <c r="E33" s="9"/>
      <c r="F33" s="9"/>
      <c r="G33" s="9"/>
      <c r="H33" s="9"/>
      <c r="J33" s="402"/>
      <c r="K33" s="529"/>
      <c r="L33" s="529"/>
      <c r="M33" s="529"/>
      <c r="N33" s="529"/>
      <c r="O33" s="529"/>
      <c r="P33" s="529"/>
      <c r="Q33" s="529"/>
      <c r="R33" s="403"/>
    </row>
    <row r="34" spans="1:18" s="9" customFormat="1">
      <c r="A34" s="350"/>
      <c r="B34" s="350"/>
      <c r="C34" s="35"/>
      <c r="D34" s="35"/>
      <c r="E34" s="35"/>
      <c r="F34" s="35"/>
      <c r="G34" s="35"/>
      <c r="H34" s="35"/>
      <c r="J34" s="403"/>
      <c r="K34" s="529"/>
      <c r="L34" s="529"/>
      <c r="M34" s="529"/>
      <c r="N34" s="529"/>
      <c r="O34" s="529"/>
      <c r="P34" s="529"/>
      <c r="Q34" s="529"/>
      <c r="R34" s="402"/>
    </row>
    <row r="35" spans="1:18">
      <c r="J35" s="403"/>
      <c r="K35" s="529"/>
      <c r="L35" s="529"/>
      <c r="M35" s="529"/>
      <c r="N35" s="529"/>
      <c r="O35" s="529"/>
      <c r="P35" s="529"/>
      <c r="Q35" s="529"/>
      <c r="R35" s="403"/>
    </row>
    <row r="36" spans="1:18">
      <c r="J36" s="403"/>
      <c r="K36" s="529"/>
      <c r="L36" s="529"/>
      <c r="M36" s="529"/>
      <c r="N36" s="529"/>
      <c r="O36" s="529"/>
      <c r="P36" s="529"/>
      <c r="Q36" s="529"/>
      <c r="R36" s="403"/>
    </row>
  </sheetData>
  <phoneticPr fontId="11" type="noConversion"/>
  <pageMargins left="0.70866141732283505" right="0.70866141732283505" top="0.74803149606299202" bottom="0.74803149606299202" header="0.31496062992126" footer="0.31496062992126"/>
  <pageSetup paperSize="9" scale="69" orientation="landscape"/>
  <headerFooter differentFirst="1">
    <oddFooter>&amp;R&amp;"Frutiger Light,Regular"&amp;KF45F0CNN GROUP&amp;K000000 FINANCIAL SUPPLEMENT 4Q2019          &amp;KF45F0C&amp;P</oddFooter>
  </headerFooter>
  <customProperties>
    <customPr name="SheetOptions" r:id="rId1"/>
  </customPropertie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6"/>
  <dimension ref="A1:AL309"/>
  <sheetViews>
    <sheetView showGridLines="0" zoomScaleNormal="100" zoomScaleSheetLayoutView="90" workbookViewId="0">
      <pane xSplit="1" ySplit="8" topLeftCell="B9" activePane="bottomRight" state="frozen"/>
      <selection activeCell="A2" sqref="A2:XFD69"/>
      <selection pane="topRight" activeCell="A2" sqref="A2:XFD69"/>
      <selection pane="bottomLeft" activeCell="A2" sqref="A2:XFD69"/>
      <selection pane="bottomRight" activeCell="B9" sqref="B9"/>
    </sheetView>
  </sheetViews>
  <sheetFormatPr defaultColWidth="9.109375" defaultRowHeight="13.8"/>
  <cols>
    <col min="1" max="1" width="81.109375" style="879" customWidth="1"/>
    <col min="2" max="2" width="11.5546875" style="879" customWidth="1"/>
    <col min="3" max="3" width="10.88671875" style="879" customWidth="1"/>
    <col min="4" max="4" width="11" style="51" customWidth="1"/>
    <col min="5" max="12" width="10.88671875" style="51" customWidth="1"/>
    <col min="13" max="13" width="20.33203125" style="335" customWidth="1"/>
    <col min="14" max="16" width="9.109375" style="879" customWidth="1"/>
    <col min="17" max="17" width="28.44140625" style="879" customWidth="1"/>
    <col min="18" max="18" width="15.88671875" style="879" customWidth="1"/>
    <col min="19" max="19" width="16.33203125" style="879" customWidth="1"/>
    <col min="20" max="30" width="10.88671875" style="879" customWidth="1"/>
    <col min="31" max="31" width="21.88671875" style="879" customWidth="1"/>
    <col min="32" max="32" width="11.33203125" style="879" customWidth="1"/>
    <col min="33" max="33" width="9.44140625" style="879" bestFit="1" customWidth="1"/>
    <col min="34" max="39" width="9.33203125" style="879" bestFit="1" customWidth="1"/>
    <col min="40" max="16384" width="9.109375" style="879"/>
  </cols>
  <sheetData>
    <row r="1" spans="1:38" s="879" customFormat="1" ht="50.1" customHeight="1">
      <c r="A1" s="46"/>
      <c r="B1" s="46"/>
      <c r="C1" s="16"/>
      <c r="D1" s="37"/>
      <c r="E1" s="37"/>
      <c r="F1" s="37"/>
      <c r="G1" s="37"/>
      <c r="H1" s="37"/>
      <c r="I1" s="37"/>
      <c r="J1" s="37"/>
      <c r="K1" s="37"/>
      <c r="L1" s="37"/>
      <c r="M1" s="488"/>
      <c r="N1" s="16"/>
      <c r="O1" s="16"/>
      <c r="P1" s="16"/>
      <c r="S1" s="289"/>
      <c r="T1" s="925"/>
      <c r="U1" s="925"/>
      <c r="V1" s="925"/>
      <c r="W1" s="925"/>
      <c r="X1" s="925"/>
      <c r="Y1" s="925"/>
      <c r="Z1" s="925"/>
      <c r="AA1" s="925"/>
      <c r="AB1" s="925"/>
      <c r="AC1" s="925"/>
      <c r="AD1" s="925"/>
      <c r="AE1" s="925"/>
      <c r="AF1" s="925"/>
      <c r="AG1" s="925"/>
      <c r="AH1" s="925"/>
      <c r="AI1" s="925"/>
      <c r="AJ1" s="925"/>
      <c r="AL1" s="289"/>
    </row>
    <row r="2" spans="1:38" s="49" customFormat="1" ht="40.35" customHeight="1">
      <c r="A2" s="285" t="s">
        <v>150</v>
      </c>
      <c r="B2" s="285"/>
      <c r="C2" s="198"/>
      <c r="D2" s="198"/>
      <c r="E2" s="198"/>
      <c r="F2" s="198"/>
      <c r="G2" s="198"/>
      <c r="H2" s="86"/>
      <c r="I2" s="86"/>
      <c r="J2" s="198"/>
      <c r="K2" s="198"/>
      <c r="L2" s="198"/>
      <c r="M2" s="67"/>
      <c r="N2" s="92"/>
      <c r="O2" s="92"/>
      <c r="P2" s="92"/>
    </row>
    <row r="3" spans="1:38" s="879" customFormat="1" ht="1.35" customHeight="1">
      <c r="A3" s="199"/>
      <c r="B3" s="199"/>
      <c r="C3" s="200"/>
      <c r="D3" s="200"/>
      <c r="E3" s="200"/>
      <c r="F3" s="200"/>
      <c r="G3" s="200"/>
      <c r="H3" s="200"/>
      <c r="I3" s="160"/>
      <c r="J3" s="200"/>
      <c r="K3" s="200"/>
      <c r="L3" s="200"/>
      <c r="M3" s="489"/>
      <c r="N3" s="19"/>
      <c r="O3" s="19"/>
      <c r="P3" s="19"/>
    </row>
    <row r="4" spans="1:38" s="879" customFormat="1" ht="15" customHeight="1">
      <c r="A4" s="47"/>
      <c r="B4" s="411"/>
      <c r="C4" s="47"/>
      <c r="D4" s="47"/>
      <c r="E4" s="47"/>
      <c r="F4" s="47"/>
      <c r="G4" s="47"/>
      <c r="H4" s="47"/>
      <c r="I4" s="47"/>
      <c r="J4" s="47"/>
      <c r="K4" s="827"/>
      <c r="L4" s="47"/>
      <c r="M4" s="488"/>
      <c r="N4" s="16"/>
      <c r="O4" s="16"/>
      <c r="P4" s="326"/>
    </row>
    <row r="5" spans="1:38" s="879" customFormat="1" ht="15" customHeight="1">
      <c r="A5" s="49"/>
      <c r="B5" s="49"/>
      <c r="C5" s="49"/>
      <c r="D5" s="49"/>
      <c r="E5" s="49"/>
      <c r="F5" s="47"/>
      <c r="G5" s="47"/>
      <c r="H5" s="47"/>
      <c r="I5" s="47"/>
      <c r="J5" s="47"/>
      <c r="K5" s="827"/>
      <c r="L5" s="47"/>
      <c r="M5" s="335"/>
      <c r="N5" s="52"/>
      <c r="O5" s="52"/>
      <c r="P5" s="52"/>
    </row>
    <row r="6" spans="1:38" s="879" customFormat="1" ht="16.350000000000001" customHeight="1">
      <c r="A6" s="136" t="s">
        <v>17</v>
      </c>
      <c r="B6" s="136"/>
      <c r="C6" s="356" t="s">
        <v>341</v>
      </c>
      <c r="D6" s="358" t="s">
        <v>342</v>
      </c>
      <c r="E6" s="358" t="s">
        <v>343</v>
      </c>
      <c r="F6" s="358" t="s">
        <v>339</v>
      </c>
      <c r="G6" s="358" t="s">
        <v>304</v>
      </c>
      <c r="H6" s="358" t="s">
        <v>305</v>
      </c>
      <c r="I6" s="358" t="s">
        <v>306</v>
      </c>
      <c r="J6" s="358" t="s">
        <v>307</v>
      </c>
      <c r="K6" s="358" t="s">
        <v>454</v>
      </c>
      <c r="L6" s="358" t="s">
        <v>327</v>
      </c>
      <c r="M6" s="490"/>
      <c r="N6" s="897"/>
      <c r="O6" s="898"/>
      <c r="P6" s="326"/>
      <c r="Q6" s="926"/>
    </row>
    <row r="7" spans="1:38" s="879" customFormat="1" ht="16.350000000000001" customHeight="1">
      <c r="A7" s="19"/>
      <c r="B7" s="19"/>
      <c r="C7" s="105"/>
      <c r="D7" s="53"/>
      <c r="E7" s="53"/>
      <c r="F7" s="53"/>
      <c r="G7" s="53"/>
      <c r="H7" s="53"/>
      <c r="I7" s="53"/>
      <c r="J7" s="51"/>
      <c r="K7" s="51"/>
      <c r="L7" s="51"/>
      <c r="M7" s="490"/>
      <c r="N7" s="400"/>
      <c r="O7" s="400"/>
      <c r="P7" s="313"/>
      <c r="Q7" s="926"/>
    </row>
    <row r="8" spans="1:38" s="879" customFormat="1" ht="16.350000000000001" customHeight="1">
      <c r="A8" s="127" t="s">
        <v>134</v>
      </c>
      <c r="B8" s="127"/>
      <c r="C8" s="163"/>
      <c r="D8" s="165"/>
      <c r="E8" s="165"/>
      <c r="F8" s="165"/>
      <c r="G8" s="165"/>
      <c r="H8" s="165"/>
      <c r="I8" s="166"/>
      <c r="J8" s="162"/>
      <c r="K8" s="162"/>
      <c r="L8" s="162"/>
      <c r="M8" s="490"/>
      <c r="N8" s="897"/>
      <c r="O8" s="898"/>
      <c r="P8" s="312"/>
      <c r="Q8" s="927"/>
    </row>
    <row r="9" spans="1:38" s="49" customFormat="1" ht="16.350000000000001" customHeight="1">
      <c r="A9" s="136" t="s">
        <v>28</v>
      </c>
      <c r="B9" s="136"/>
      <c r="C9" s="723">
        <v>193</v>
      </c>
      <c r="D9" s="724">
        <v>204</v>
      </c>
      <c r="E9" s="724">
        <v>257</v>
      </c>
      <c r="F9" s="724">
        <v>268</v>
      </c>
      <c r="G9" s="724">
        <v>192</v>
      </c>
      <c r="H9" s="724">
        <v>236</v>
      </c>
      <c r="I9" s="724">
        <v>332</v>
      </c>
      <c r="J9" s="724">
        <v>212</v>
      </c>
      <c r="K9" s="724">
        <v>922</v>
      </c>
      <c r="L9" s="724">
        <v>972</v>
      </c>
      <c r="M9" s="491"/>
      <c r="N9" s="861"/>
      <c r="O9" s="861"/>
      <c r="P9" s="310"/>
    </row>
    <row r="10" spans="1:38" s="49" customFormat="1" ht="16.350000000000001" customHeight="1">
      <c r="A10" s="136" t="s">
        <v>29</v>
      </c>
      <c r="B10" s="136"/>
      <c r="C10" s="723">
        <v>63</v>
      </c>
      <c r="D10" s="724">
        <v>55</v>
      </c>
      <c r="E10" s="724">
        <v>56</v>
      </c>
      <c r="F10" s="724">
        <v>29</v>
      </c>
      <c r="G10" s="724">
        <v>40</v>
      </c>
      <c r="H10" s="724">
        <v>46</v>
      </c>
      <c r="I10" s="724">
        <v>40</v>
      </c>
      <c r="J10" s="724">
        <v>-32</v>
      </c>
      <c r="K10" s="724">
        <v>203</v>
      </c>
      <c r="L10" s="724">
        <v>94</v>
      </c>
      <c r="M10" s="491"/>
      <c r="N10" s="861"/>
      <c r="O10" s="861"/>
      <c r="P10" s="310"/>
    </row>
    <row r="11" spans="1:38" s="49" customFormat="1" ht="16.350000000000001" customHeight="1">
      <c r="A11" s="136" t="s">
        <v>30</v>
      </c>
      <c r="B11" s="136"/>
      <c r="C11" s="723">
        <v>69</v>
      </c>
      <c r="D11" s="724">
        <v>74</v>
      </c>
      <c r="E11" s="724">
        <v>82</v>
      </c>
      <c r="F11" s="724">
        <v>58</v>
      </c>
      <c r="G11" s="724">
        <v>72</v>
      </c>
      <c r="H11" s="724">
        <v>65</v>
      </c>
      <c r="I11" s="724">
        <v>63</v>
      </c>
      <c r="J11" s="724">
        <v>71</v>
      </c>
      <c r="K11" s="724">
        <v>283</v>
      </c>
      <c r="L11" s="724">
        <v>271</v>
      </c>
      <c r="M11" s="491"/>
      <c r="N11" s="861"/>
      <c r="O11" s="861"/>
      <c r="P11" s="310"/>
    </row>
    <row r="12" spans="1:38" s="49" customFormat="1" ht="16.2" customHeight="1">
      <c r="A12" s="136" t="s">
        <v>31</v>
      </c>
      <c r="B12" s="136"/>
      <c r="C12" s="723">
        <v>50</v>
      </c>
      <c r="D12" s="724">
        <v>50</v>
      </c>
      <c r="E12" s="724">
        <v>33</v>
      </c>
      <c r="F12" s="724">
        <v>84</v>
      </c>
      <c r="G12" s="724">
        <v>29</v>
      </c>
      <c r="H12" s="724">
        <v>45</v>
      </c>
      <c r="I12" s="724">
        <v>27</v>
      </c>
      <c r="J12" s="724">
        <v>66</v>
      </c>
      <c r="K12" s="724">
        <v>218</v>
      </c>
      <c r="L12" s="724">
        <v>167</v>
      </c>
      <c r="M12" s="491"/>
      <c r="N12" s="861"/>
      <c r="O12" s="861"/>
      <c r="P12" s="310"/>
    </row>
    <row r="13" spans="1:38" s="49" customFormat="1" ht="16.2" customHeight="1">
      <c r="A13" s="136" t="s">
        <v>170</v>
      </c>
      <c r="B13" s="136"/>
      <c r="C13" s="723">
        <v>41</v>
      </c>
      <c r="D13" s="724">
        <v>43</v>
      </c>
      <c r="E13" s="724">
        <v>40</v>
      </c>
      <c r="F13" s="724">
        <v>36</v>
      </c>
      <c r="G13" s="724">
        <v>30</v>
      </c>
      <c r="H13" s="724">
        <v>43</v>
      </c>
      <c r="I13" s="724">
        <v>41</v>
      </c>
      <c r="J13" s="724">
        <v>41</v>
      </c>
      <c r="K13" s="724">
        <v>161</v>
      </c>
      <c r="L13" s="724">
        <v>155</v>
      </c>
      <c r="M13" s="491"/>
      <c r="N13" s="861"/>
      <c r="O13" s="861"/>
      <c r="P13" s="310"/>
    </row>
    <row r="14" spans="1:38" s="49" customFormat="1" ht="16.2" customHeight="1">
      <c r="A14" s="136" t="s">
        <v>424</v>
      </c>
      <c r="B14" s="136"/>
      <c r="C14" s="723">
        <v>54</v>
      </c>
      <c r="D14" s="724">
        <v>38</v>
      </c>
      <c r="E14" s="724">
        <v>30</v>
      </c>
      <c r="F14" s="724">
        <v>30</v>
      </c>
      <c r="G14" s="724">
        <v>28</v>
      </c>
      <c r="H14" s="724">
        <v>34</v>
      </c>
      <c r="I14" s="724">
        <v>36</v>
      </c>
      <c r="J14" s="724">
        <v>33</v>
      </c>
      <c r="K14" s="724">
        <v>152</v>
      </c>
      <c r="L14" s="724">
        <v>130</v>
      </c>
      <c r="M14" s="491"/>
      <c r="N14" s="861"/>
      <c r="O14" s="861"/>
      <c r="P14" s="310"/>
    </row>
    <row r="15" spans="1:38" s="879" customFormat="1" ht="16.2" customHeight="1">
      <c r="A15" s="136" t="s">
        <v>108</v>
      </c>
      <c r="B15" s="136"/>
      <c r="C15" s="723">
        <v>-44</v>
      </c>
      <c r="D15" s="724">
        <v>-12</v>
      </c>
      <c r="E15" s="724">
        <v>-52</v>
      </c>
      <c r="F15" s="724">
        <v>-36</v>
      </c>
      <c r="G15" s="724">
        <v>-48</v>
      </c>
      <c r="H15" s="724">
        <v>-6</v>
      </c>
      <c r="I15" s="724">
        <v>-32</v>
      </c>
      <c r="J15" s="724">
        <v>-78</v>
      </c>
      <c r="K15" s="724">
        <v>-144</v>
      </c>
      <c r="L15" s="724">
        <v>-164</v>
      </c>
      <c r="M15" s="491"/>
      <c r="N15" s="861"/>
      <c r="O15" s="861"/>
      <c r="P15" s="310"/>
    </row>
    <row r="16" spans="1:38" s="879" customFormat="1" ht="16.2" customHeight="1">
      <c r="A16" s="483" t="s">
        <v>27</v>
      </c>
      <c r="B16" s="483"/>
      <c r="C16" s="725">
        <v>428</v>
      </c>
      <c r="D16" s="726">
        <v>453</v>
      </c>
      <c r="E16" s="726">
        <v>445</v>
      </c>
      <c r="F16" s="726">
        <v>468</v>
      </c>
      <c r="G16" s="726">
        <v>343</v>
      </c>
      <c r="H16" s="726">
        <v>463</v>
      </c>
      <c r="I16" s="726">
        <v>508</v>
      </c>
      <c r="J16" s="726">
        <v>313</v>
      </c>
      <c r="K16" s="726">
        <v>1794</v>
      </c>
      <c r="L16" s="726">
        <v>1626</v>
      </c>
      <c r="M16" s="491"/>
      <c r="N16" s="861"/>
      <c r="O16" s="861"/>
      <c r="P16" s="310"/>
    </row>
    <row r="17" spans="1:16" s="879" customFormat="1" ht="16.2" customHeight="1">
      <c r="A17" s="136" t="s">
        <v>404</v>
      </c>
      <c r="B17" s="136"/>
      <c r="C17" s="723">
        <v>14</v>
      </c>
      <c r="D17" s="724">
        <v>281</v>
      </c>
      <c r="E17" s="724">
        <v>367</v>
      </c>
      <c r="F17" s="724">
        <v>225</v>
      </c>
      <c r="G17" s="724">
        <v>257</v>
      </c>
      <c r="H17" s="724">
        <v>525</v>
      </c>
      <c r="I17" s="724">
        <v>223</v>
      </c>
      <c r="J17" s="724">
        <v>272</v>
      </c>
      <c r="K17" s="724">
        <v>887</v>
      </c>
      <c r="L17" s="724">
        <v>1276</v>
      </c>
      <c r="M17" s="491"/>
      <c r="N17" s="861"/>
      <c r="O17" s="861"/>
      <c r="P17" s="310"/>
    </row>
    <row r="18" spans="1:16" s="879" customFormat="1" ht="16.2" customHeight="1">
      <c r="A18" s="138" t="s">
        <v>131</v>
      </c>
      <c r="B18" s="138"/>
      <c r="C18" s="723">
        <v>190</v>
      </c>
      <c r="D18" s="724">
        <v>51</v>
      </c>
      <c r="E18" s="724">
        <v>89</v>
      </c>
      <c r="F18" s="724">
        <v>5</v>
      </c>
      <c r="G18" s="724">
        <v>206</v>
      </c>
      <c r="H18" s="724">
        <v>457</v>
      </c>
      <c r="I18" s="724">
        <v>342</v>
      </c>
      <c r="J18" s="724">
        <v>28</v>
      </c>
      <c r="K18" s="724">
        <v>335</v>
      </c>
      <c r="L18" s="724">
        <v>1034</v>
      </c>
      <c r="M18" s="491"/>
      <c r="N18" s="861"/>
      <c r="O18" s="861"/>
      <c r="P18" s="310"/>
    </row>
    <row r="19" spans="1:16" s="879" customFormat="1" ht="16.2" customHeight="1">
      <c r="A19" s="138" t="s">
        <v>132</v>
      </c>
      <c r="B19" s="138"/>
      <c r="C19" s="723">
        <v>-134</v>
      </c>
      <c r="D19" s="724">
        <v>387</v>
      </c>
      <c r="E19" s="724">
        <v>316</v>
      </c>
      <c r="F19" s="724">
        <v>257</v>
      </c>
      <c r="G19" s="724">
        <v>210</v>
      </c>
      <c r="H19" s="724">
        <v>12</v>
      </c>
      <c r="I19" s="724">
        <v>-18</v>
      </c>
      <c r="J19" s="724">
        <v>222</v>
      </c>
      <c r="K19" s="724">
        <v>827</v>
      </c>
      <c r="L19" s="724">
        <v>427</v>
      </c>
      <c r="M19" s="491"/>
      <c r="N19" s="861"/>
      <c r="O19" s="861"/>
      <c r="P19" s="310"/>
    </row>
    <row r="20" spans="1:16" s="879" customFormat="1" ht="16.2" customHeight="1">
      <c r="A20" s="138" t="s">
        <v>133</v>
      </c>
      <c r="B20" s="138"/>
      <c r="C20" s="723">
        <v>-43</v>
      </c>
      <c r="D20" s="724">
        <v>-157</v>
      </c>
      <c r="E20" s="724">
        <v>-38</v>
      </c>
      <c r="F20" s="724">
        <v>-36</v>
      </c>
      <c r="G20" s="724">
        <v>-160</v>
      </c>
      <c r="H20" s="724">
        <v>55</v>
      </c>
      <c r="I20" s="724">
        <v>-101</v>
      </c>
      <c r="J20" s="724">
        <v>21</v>
      </c>
      <c r="K20" s="724">
        <v>-275</v>
      </c>
      <c r="L20" s="724">
        <v>-185</v>
      </c>
      <c r="M20" s="491"/>
      <c r="N20" s="861"/>
      <c r="O20" s="861"/>
      <c r="P20" s="310"/>
    </row>
    <row r="21" spans="1:16" s="879" customFormat="1" ht="17.399999999999999" customHeight="1">
      <c r="A21" s="139" t="s">
        <v>328</v>
      </c>
      <c r="B21" s="139"/>
      <c r="C21" s="723">
        <v>-96</v>
      </c>
      <c r="D21" s="724">
        <v>-59</v>
      </c>
      <c r="E21" s="724">
        <v>-55</v>
      </c>
      <c r="F21" s="724">
        <v>-52</v>
      </c>
      <c r="G21" s="724">
        <v>-99</v>
      </c>
      <c r="H21" s="724">
        <v>-57</v>
      </c>
      <c r="I21" s="724">
        <v>-86</v>
      </c>
      <c r="J21" s="724">
        <v>-79</v>
      </c>
      <c r="K21" s="724">
        <v>-262</v>
      </c>
      <c r="L21" s="724">
        <v>-321</v>
      </c>
      <c r="M21" s="491"/>
      <c r="N21" s="861"/>
      <c r="O21" s="861"/>
      <c r="P21" s="310"/>
    </row>
    <row r="22" spans="1:16" s="879" customFormat="1" ht="14.4">
      <c r="A22" s="135" t="s">
        <v>360</v>
      </c>
      <c r="B22" s="135"/>
      <c r="C22" s="723">
        <v>-8</v>
      </c>
      <c r="D22" s="724">
        <v>-8</v>
      </c>
      <c r="E22" s="724">
        <v>-8</v>
      </c>
      <c r="F22" s="724">
        <v>25</v>
      </c>
      <c r="G22" s="724">
        <v>-885</v>
      </c>
      <c r="H22" s="724">
        <v>-33</v>
      </c>
      <c r="I22" s="724">
        <v>-33</v>
      </c>
      <c r="J22" s="724">
        <v>-33</v>
      </c>
      <c r="K22" s="724">
        <v>1</v>
      </c>
      <c r="L22" s="724">
        <v>-984</v>
      </c>
      <c r="M22" s="491"/>
      <c r="N22" s="861"/>
      <c r="O22" s="861"/>
      <c r="P22" s="310"/>
    </row>
    <row r="23" spans="1:16" s="879" customFormat="1" ht="16.350000000000001" customHeight="1">
      <c r="A23" s="141" t="s">
        <v>83</v>
      </c>
      <c r="B23" s="141"/>
      <c r="C23" s="723">
        <v>0</v>
      </c>
      <c r="D23" s="724">
        <v>0</v>
      </c>
      <c r="E23" s="724">
        <v>0</v>
      </c>
      <c r="F23" s="724">
        <v>9</v>
      </c>
      <c r="G23" s="724">
        <v>0</v>
      </c>
      <c r="H23" s="724">
        <v>56</v>
      </c>
      <c r="I23" s="724">
        <v>0</v>
      </c>
      <c r="J23" s="724">
        <v>4</v>
      </c>
      <c r="K23" s="724">
        <v>8</v>
      </c>
      <c r="L23" s="724">
        <v>60</v>
      </c>
      <c r="M23" s="491"/>
      <c r="N23" s="861"/>
      <c r="O23" s="861"/>
      <c r="P23" s="310"/>
    </row>
    <row r="24" spans="1:16" s="879" customFormat="1" ht="16.350000000000001" customHeight="1">
      <c r="A24" s="483" t="s">
        <v>42</v>
      </c>
      <c r="B24" s="483"/>
      <c r="C24" s="725">
        <v>338</v>
      </c>
      <c r="D24" s="726">
        <v>667</v>
      </c>
      <c r="E24" s="726">
        <v>749</v>
      </c>
      <c r="F24" s="726">
        <v>675</v>
      </c>
      <c r="G24" s="726">
        <v>-384</v>
      </c>
      <c r="H24" s="726">
        <v>953</v>
      </c>
      <c r="I24" s="726">
        <v>611</v>
      </c>
      <c r="J24" s="726">
        <v>477</v>
      </c>
      <c r="K24" s="726">
        <v>2429</v>
      </c>
      <c r="L24" s="726">
        <v>1657</v>
      </c>
      <c r="M24" s="491"/>
      <c r="N24" s="861"/>
      <c r="O24" s="861"/>
      <c r="P24" s="310"/>
    </row>
    <row r="25" spans="1:16" s="879" customFormat="1" ht="16.350000000000001" customHeight="1">
      <c r="A25" s="140" t="s">
        <v>1</v>
      </c>
      <c r="B25" s="140"/>
      <c r="C25" s="723">
        <v>5</v>
      </c>
      <c r="D25" s="724">
        <v>142</v>
      </c>
      <c r="E25" s="724">
        <v>139</v>
      </c>
      <c r="F25" s="724">
        <v>157</v>
      </c>
      <c r="G25" s="724">
        <v>141</v>
      </c>
      <c r="H25" s="724">
        <v>160</v>
      </c>
      <c r="I25" s="724">
        <v>145</v>
      </c>
      <c r="J25" s="724">
        <v>78</v>
      </c>
      <c r="K25" s="724">
        <v>444</v>
      </c>
      <c r="L25" s="724">
        <v>524</v>
      </c>
      <c r="M25" s="491"/>
      <c r="N25" s="861"/>
      <c r="O25" s="861"/>
      <c r="P25" s="310"/>
    </row>
    <row r="26" spans="1:16" s="879" customFormat="1" ht="14.4">
      <c r="A26" s="139" t="s">
        <v>2</v>
      </c>
      <c r="B26" s="139"/>
      <c r="C26" s="723">
        <v>3</v>
      </c>
      <c r="D26" s="724">
        <v>10</v>
      </c>
      <c r="E26" s="724">
        <v>5</v>
      </c>
      <c r="F26" s="724">
        <v>5</v>
      </c>
      <c r="G26" s="724">
        <v>8</v>
      </c>
      <c r="H26" s="724">
        <v>5</v>
      </c>
      <c r="I26" s="724">
        <v>4</v>
      </c>
      <c r="J26" s="724">
        <v>0</v>
      </c>
      <c r="K26" s="724">
        <v>23</v>
      </c>
      <c r="L26" s="724">
        <v>16</v>
      </c>
      <c r="M26" s="489"/>
      <c r="N26" s="861"/>
      <c r="O26" s="861"/>
      <c r="P26" s="310"/>
    </row>
    <row r="27" spans="1:16" s="879" customFormat="1" ht="16.350000000000001" customHeight="1">
      <c r="A27" s="483" t="s">
        <v>3</v>
      </c>
      <c r="B27" s="483"/>
      <c r="C27" s="725">
        <v>329</v>
      </c>
      <c r="D27" s="726">
        <v>515</v>
      </c>
      <c r="E27" s="726">
        <v>606</v>
      </c>
      <c r="F27" s="726">
        <v>512</v>
      </c>
      <c r="G27" s="726">
        <v>-533</v>
      </c>
      <c r="H27" s="726">
        <v>788</v>
      </c>
      <c r="I27" s="726">
        <v>463</v>
      </c>
      <c r="J27" s="726">
        <v>399</v>
      </c>
      <c r="K27" s="726">
        <v>1962</v>
      </c>
      <c r="L27" s="726">
        <v>1117</v>
      </c>
      <c r="M27" s="491"/>
      <c r="N27" s="861"/>
      <c r="O27" s="861"/>
      <c r="P27" s="310"/>
    </row>
    <row r="28" spans="1:16" s="879" customFormat="1" ht="16.350000000000001" customHeight="1">
      <c r="A28" s="139" t="s">
        <v>82</v>
      </c>
      <c r="B28" s="139"/>
      <c r="C28" s="723">
        <v>322</v>
      </c>
      <c r="D28" s="724">
        <v>328</v>
      </c>
      <c r="E28" s="724">
        <v>335</v>
      </c>
      <c r="F28" s="724">
        <v>334</v>
      </c>
      <c r="G28" s="724">
        <v>335</v>
      </c>
      <c r="H28" s="724">
        <v>338</v>
      </c>
      <c r="I28" s="724">
        <v>338</v>
      </c>
      <c r="J28" s="724">
        <v>334</v>
      </c>
      <c r="K28" s="724">
        <v>322</v>
      </c>
      <c r="L28" s="724">
        <v>335</v>
      </c>
      <c r="M28" s="491"/>
      <c r="N28" s="861"/>
      <c r="O28" s="861"/>
      <c r="P28" s="310"/>
    </row>
    <row r="29" spans="1:16" s="879" customFormat="1" ht="16.350000000000001" customHeight="1">
      <c r="A29" s="139" t="s">
        <v>369</v>
      </c>
      <c r="B29" s="139"/>
      <c r="C29" s="739">
        <v>0.97</v>
      </c>
      <c r="D29" s="740">
        <v>1.51</v>
      </c>
      <c r="E29" s="740">
        <v>1.78</v>
      </c>
      <c r="F29" s="740">
        <v>1.49</v>
      </c>
      <c r="G29" s="740">
        <v>-1.63</v>
      </c>
      <c r="H29" s="740">
        <v>2.29</v>
      </c>
      <c r="I29" s="740">
        <v>1.34</v>
      </c>
      <c r="J29" s="740">
        <v>1.1499999999999999</v>
      </c>
      <c r="K29" s="740">
        <v>5.76</v>
      </c>
      <c r="L29" s="740">
        <v>3.15</v>
      </c>
      <c r="M29" s="491"/>
      <c r="N29" s="861"/>
      <c r="O29" s="861"/>
      <c r="P29" s="310"/>
    </row>
    <row r="30" spans="1:16" s="879" customFormat="1" ht="16.350000000000001" customHeight="1">
      <c r="A30" s="139" t="s">
        <v>370</v>
      </c>
      <c r="B30" s="139"/>
      <c r="C30" s="739">
        <v>0.97</v>
      </c>
      <c r="D30" s="740">
        <v>1.51</v>
      </c>
      <c r="E30" s="740">
        <v>1.77</v>
      </c>
      <c r="F30" s="740">
        <v>1.49</v>
      </c>
      <c r="G30" s="740">
        <v>-1.63</v>
      </c>
      <c r="H30" s="740">
        <v>2.29</v>
      </c>
      <c r="I30" s="740">
        <v>1.34</v>
      </c>
      <c r="J30" s="740">
        <v>1.1499999999999999</v>
      </c>
      <c r="K30" s="740">
        <v>5.75</v>
      </c>
      <c r="L30" s="740">
        <v>3.15</v>
      </c>
      <c r="M30" s="491"/>
      <c r="N30" s="861"/>
      <c r="O30" s="861"/>
      <c r="P30" s="310"/>
    </row>
    <row r="31" spans="1:16" s="879" customFormat="1" ht="15" customHeight="1">
      <c r="A31" s="49"/>
      <c r="B31" s="49"/>
      <c r="C31" s="106"/>
      <c r="D31" s="56"/>
      <c r="E31" s="56"/>
      <c r="F31" s="56"/>
      <c r="G31" s="56"/>
      <c r="H31" s="56"/>
      <c r="I31" s="56"/>
      <c r="J31" s="56"/>
      <c r="K31" s="56"/>
      <c r="L31" s="56"/>
      <c r="M31" s="491"/>
      <c r="N31" s="400"/>
      <c r="O31" s="865"/>
      <c r="P31" s="213"/>
    </row>
    <row r="32" spans="1:16" s="879" customFormat="1" ht="16.350000000000001" customHeight="1">
      <c r="A32" s="168" t="s">
        <v>130</v>
      </c>
      <c r="B32" s="168"/>
      <c r="C32" s="218"/>
      <c r="D32" s="214"/>
      <c r="E32" s="214"/>
      <c r="F32" s="214"/>
      <c r="G32" s="214"/>
      <c r="H32" s="214"/>
      <c r="I32" s="214"/>
      <c r="J32" s="214"/>
      <c r="K32" s="214"/>
      <c r="L32" s="214"/>
      <c r="M32" s="492"/>
      <c r="N32" s="400"/>
      <c r="O32" s="866"/>
      <c r="P32" s="219"/>
    </row>
    <row r="33" spans="1:16" s="879" customFormat="1" ht="16.350000000000001" customHeight="1">
      <c r="A33" s="136" t="s">
        <v>32</v>
      </c>
      <c r="B33" s="136"/>
      <c r="C33" s="723">
        <v>469</v>
      </c>
      <c r="D33" s="724">
        <v>1140</v>
      </c>
      <c r="E33" s="724">
        <v>411</v>
      </c>
      <c r="F33" s="724">
        <v>510</v>
      </c>
      <c r="G33" s="724">
        <v>487</v>
      </c>
      <c r="H33" s="724">
        <v>331</v>
      </c>
      <c r="I33" s="724">
        <v>389</v>
      </c>
      <c r="J33" s="724">
        <v>428</v>
      </c>
      <c r="K33" s="724">
        <v>2531</v>
      </c>
      <c r="L33" s="724">
        <v>1634</v>
      </c>
      <c r="M33" s="491"/>
      <c r="N33" s="861"/>
      <c r="O33" s="861"/>
      <c r="P33" s="213"/>
    </row>
    <row r="34" spans="1:16" s="879" customFormat="1" ht="16.350000000000001" customHeight="1">
      <c r="A34" s="136" t="s">
        <v>111</v>
      </c>
      <c r="B34" s="136"/>
      <c r="C34" s="723">
        <v>216</v>
      </c>
      <c r="D34" s="724">
        <v>176</v>
      </c>
      <c r="E34" s="724">
        <v>202</v>
      </c>
      <c r="F34" s="724">
        <v>894</v>
      </c>
      <c r="G34" s="724">
        <v>358</v>
      </c>
      <c r="H34" s="724">
        <v>295</v>
      </c>
      <c r="I34" s="724">
        <v>318</v>
      </c>
      <c r="J34" s="724">
        <v>505</v>
      </c>
      <c r="K34" s="724">
        <v>1488</v>
      </c>
      <c r="L34" s="724">
        <v>1476</v>
      </c>
      <c r="M34" s="491"/>
      <c r="N34" s="861"/>
      <c r="O34" s="861"/>
      <c r="P34" s="213"/>
    </row>
    <row r="35" spans="1:16" s="879" customFormat="1" ht="15.75" customHeight="1">
      <c r="A35" s="136" t="s">
        <v>109</v>
      </c>
      <c r="B35" s="136"/>
      <c r="C35" s="723">
        <v>263</v>
      </c>
      <c r="D35" s="724">
        <v>290</v>
      </c>
      <c r="E35" s="724">
        <v>243</v>
      </c>
      <c r="F35" s="724">
        <v>945</v>
      </c>
      <c r="G35" s="724">
        <v>407</v>
      </c>
      <c r="H35" s="724">
        <v>328</v>
      </c>
      <c r="I35" s="724">
        <v>357</v>
      </c>
      <c r="J35" s="724">
        <v>547</v>
      </c>
      <c r="K35" s="724">
        <v>1741</v>
      </c>
      <c r="L35" s="724">
        <v>1640</v>
      </c>
      <c r="M35" s="491"/>
      <c r="N35" s="861"/>
      <c r="O35" s="861"/>
      <c r="P35" s="213"/>
    </row>
    <row r="36" spans="1:16" s="879" customFormat="1" ht="14.4" customHeight="1">
      <c r="A36" s="136" t="s">
        <v>473</v>
      </c>
      <c r="B36" s="136"/>
      <c r="C36" s="723"/>
      <c r="D36" s="724"/>
      <c r="E36" s="724"/>
      <c r="F36" s="724"/>
      <c r="G36" s="724"/>
      <c r="H36" s="724"/>
      <c r="I36" s="724"/>
      <c r="J36" s="724"/>
      <c r="K36" s="724">
        <v>358</v>
      </c>
      <c r="L36" s="724">
        <v>391</v>
      </c>
      <c r="M36" s="491"/>
      <c r="N36" s="400"/>
      <c r="O36" s="865"/>
      <c r="P36" s="213"/>
    </row>
    <row r="37" spans="1:16" s="879" customFormat="1" ht="6" customHeight="1">
      <c r="A37" s="136"/>
      <c r="B37" s="136"/>
      <c r="C37" s="727"/>
      <c r="D37" s="728"/>
      <c r="E37" s="728"/>
      <c r="F37" s="728"/>
      <c r="G37" s="728"/>
      <c r="H37" s="728"/>
      <c r="I37" s="728"/>
      <c r="J37" s="727"/>
      <c r="K37" s="727"/>
      <c r="L37" s="727"/>
      <c r="M37" s="493"/>
      <c r="N37" s="400"/>
      <c r="O37" s="865"/>
      <c r="P37" s="213"/>
    </row>
    <row r="38" spans="1:16" s="879" customFormat="1" ht="16.350000000000001" customHeight="1">
      <c r="A38" s="127" t="s">
        <v>403</v>
      </c>
      <c r="B38" s="127"/>
      <c r="C38" s="729"/>
      <c r="D38" s="730"/>
      <c r="E38" s="730"/>
      <c r="F38" s="730"/>
      <c r="G38" s="730"/>
      <c r="H38" s="730"/>
      <c r="I38" s="731"/>
      <c r="J38" s="732"/>
      <c r="K38" s="732"/>
      <c r="L38" s="732"/>
      <c r="M38" s="490"/>
      <c r="N38" s="400"/>
      <c r="O38" s="867"/>
      <c r="P38" s="201"/>
    </row>
    <row r="39" spans="1:16" s="49" customFormat="1" ht="16.350000000000001" customHeight="1">
      <c r="A39" s="141" t="s">
        <v>5</v>
      </c>
      <c r="B39" s="141"/>
      <c r="C39" s="723">
        <v>2924</v>
      </c>
      <c r="D39" s="724">
        <v>3765</v>
      </c>
      <c r="E39" s="724">
        <v>2922</v>
      </c>
      <c r="F39" s="724">
        <v>4897</v>
      </c>
      <c r="G39" s="724">
        <v>2880</v>
      </c>
      <c r="H39" s="724">
        <v>2949</v>
      </c>
      <c r="I39" s="724">
        <v>2952</v>
      </c>
      <c r="J39" s="724">
        <v>4491</v>
      </c>
      <c r="K39" s="724">
        <v>14508</v>
      </c>
      <c r="L39" s="724">
        <v>13272</v>
      </c>
      <c r="M39" s="491"/>
      <c r="N39" s="861"/>
      <c r="O39" s="861"/>
      <c r="P39" s="310"/>
    </row>
    <row r="40" spans="1:16" s="879" customFormat="1" ht="16.350000000000001" customHeight="1">
      <c r="A40" s="136" t="s">
        <v>33</v>
      </c>
      <c r="B40" s="136"/>
      <c r="C40" s="723">
        <v>542</v>
      </c>
      <c r="D40" s="724">
        <v>504</v>
      </c>
      <c r="E40" s="724">
        <v>512</v>
      </c>
      <c r="F40" s="724">
        <v>518</v>
      </c>
      <c r="G40" s="724">
        <v>569</v>
      </c>
      <c r="H40" s="724">
        <v>510</v>
      </c>
      <c r="I40" s="724">
        <v>505</v>
      </c>
      <c r="J40" s="724">
        <v>533</v>
      </c>
      <c r="K40" s="724">
        <v>2076</v>
      </c>
      <c r="L40" s="724">
        <v>2116</v>
      </c>
      <c r="M40" s="491"/>
      <c r="N40" s="861"/>
      <c r="O40" s="861"/>
      <c r="P40" s="310"/>
    </row>
    <row r="41" spans="1:16" s="879" customFormat="1" ht="16.350000000000001" customHeight="1">
      <c r="A41" s="139" t="s">
        <v>34</v>
      </c>
      <c r="B41" s="139"/>
      <c r="C41" s="108">
        <v>0.30499999999999999</v>
      </c>
      <c r="D41" s="360">
        <v>0.28299999999999997</v>
      </c>
      <c r="E41" s="360">
        <v>0.28299999999999997</v>
      </c>
      <c r="F41" s="360">
        <v>0.27400000000000002</v>
      </c>
      <c r="G41" s="360">
        <v>0.32200000000000001</v>
      </c>
      <c r="H41" s="360">
        <v>0.28499999999999998</v>
      </c>
      <c r="I41" s="360">
        <v>0.28000000000000003</v>
      </c>
      <c r="J41" s="360">
        <v>0.29699999999999999</v>
      </c>
      <c r="K41" s="360">
        <v>0.28599999999999998</v>
      </c>
      <c r="L41" s="360">
        <v>0.29599999999999999</v>
      </c>
      <c r="M41" s="491"/>
      <c r="N41" s="861"/>
      <c r="O41" s="861"/>
      <c r="P41" s="310"/>
    </row>
    <row r="42" spans="1:16" s="879" customFormat="1" ht="16.350000000000001" customHeight="1">
      <c r="A42" s="136" t="s">
        <v>371</v>
      </c>
      <c r="B42" s="136"/>
      <c r="C42" s="324">
        <v>0.93600000000000005</v>
      </c>
      <c r="D42" s="362">
        <v>0.94199999999999995</v>
      </c>
      <c r="E42" s="362">
        <v>0.95799999999999996</v>
      </c>
      <c r="F42" s="362">
        <v>0.97899999999999998</v>
      </c>
      <c r="G42" s="362">
        <v>0.96399999999999997</v>
      </c>
      <c r="H42" s="362">
        <v>0.97099999999999997</v>
      </c>
      <c r="I42" s="362">
        <v>0.97899999999999998</v>
      </c>
      <c r="J42" s="362">
        <v>1.0629999999999999</v>
      </c>
      <c r="K42" s="362">
        <v>0.95399999999999996</v>
      </c>
      <c r="L42" s="362">
        <v>0.99399999999999999</v>
      </c>
      <c r="M42" s="491"/>
      <c r="N42" s="861"/>
      <c r="O42" s="861"/>
      <c r="P42" s="213"/>
    </row>
    <row r="43" spans="1:16" s="879" customFormat="1" ht="16.350000000000001" customHeight="1">
      <c r="A43" s="136" t="s">
        <v>461</v>
      </c>
      <c r="B43" s="136"/>
      <c r="C43" s="723">
        <v>276</v>
      </c>
      <c r="D43" s="724">
        <v>287</v>
      </c>
      <c r="E43" s="724">
        <v>268</v>
      </c>
      <c r="F43" s="724">
        <v>260</v>
      </c>
      <c r="G43" s="724">
        <v>246</v>
      </c>
      <c r="H43" s="724">
        <v>238</v>
      </c>
      <c r="I43" s="724">
        <v>240</v>
      </c>
      <c r="J43" s="724">
        <v>240</v>
      </c>
      <c r="K43" s="724">
        <v>276</v>
      </c>
      <c r="L43" s="724">
        <v>246</v>
      </c>
      <c r="M43" s="491"/>
      <c r="N43" s="861"/>
      <c r="O43" s="861"/>
      <c r="P43" s="310"/>
    </row>
    <row r="44" spans="1:16" s="879" customFormat="1" ht="16.350000000000001" customHeight="1">
      <c r="A44" s="136" t="s">
        <v>457</v>
      </c>
      <c r="B44" s="136"/>
      <c r="C44" s="723">
        <v>143</v>
      </c>
      <c r="D44" s="724">
        <v>148</v>
      </c>
      <c r="E44" s="724">
        <v>142</v>
      </c>
      <c r="F44" s="724">
        <v>140</v>
      </c>
      <c r="G44" s="724">
        <v>138</v>
      </c>
      <c r="H44" s="724">
        <v>137</v>
      </c>
      <c r="I44" s="724">
        <v>136</v>
      </c>
      <c r="J44" s="724">
        <v>136</v>
      </c>
      <c r="K44" s="724">
        <v>143</v>
      </c>
      <c r="L44" s="724">
        <v>138</v>
      </c>
      <c r="M44" s="491"/>
      <c r="N44" s="861"/>
      <c r="O44" s="861"/>
      <c r="P44" s="310"/>
    </row>
    <row r="45" spans="1:16" s="879" customFormat="1" ht="16.350000000000001" customHeight="1">
      <c r="A45" s="136" t="s">
        <v>372</v>
      </c>
      <c r="B45" s="136"/>
      <c r="C45" s="723">
        <v>65</v>
      </c>
      <c r="D45" s="724">
        <v>67</v>
      </c>
      <c r="E45" s="724">
        <v>70</v>
      </c>
      <c r="F45" s="724">
        <v>74</v>
      </c>
      <c r="G45" s="724">
        <v>70</v>
      </c>
      <c r="H45" s="724">
        <v>72</v>
      </c>
      <c r="I45" s="724">
        <v>69</v>
      </c>
      <c r="J45" s="724">
        <v>68</v>
      </c>
      <c r="K45" s="724"/>
      <c r="L45" s="724"/>
      <c r="M45" s="491"/>
      <c r="N45" s="861"/>
      <c r="O45" s="861"/>
      <c r="P45" s="310"/>
    </row>
    <row r="46" spans="1:16" s="879" customFormat="1" ht="16.350000000000001" customHeight="1">
      <c r="A46" s="139" t="s">
        <v>456</v>
      </c>
      <c r="B46" s="139"/>
      <c r="C46" s="723">
        <v>168</v>
      </c>
      <c r="D46" s="724">
        <v>171</v>
      </c>
      <c r="E46" s="724">
        <v>167</v>
      </c>
      <c r="F46" s="724">
        <v>165</v>
      </c>
      <c r="G46" s="724">
        <v>161</v>
      </c>
      <c r="H46" s="724">
        <v>162</v>
      </c>
      <c r="I46" s="724">
        <v>164</v>
      </c>
      <c r="J46" s="724">
        <v>164</v>
      </c>
      <c r="K46" s="724">
        <v>168</v>
      </c>
      <c r="L46" s="724">
        <v>161</v>
      </c>
      <c r="M46" s="488"/>
      <c r="N46" s="861"/>
      <c r="O46" s="861"/>
      <c r="P46" s="310"/>
    </row>
    <row r="47" spans="1:16" s="879" customFormat="1" ht="16.350000000000001" customHeight="1">
      <c r="A47" s="139" t="s">
        <v>455</v>
      </c>
      <c r="B47" s="139"/>
      <c r="C47" s="723">
        <v>34</v>
      </c>
      <c r="D47" s="724">
        <v>34</v>
      </c>
      <c r="E47" s="724">
        <v>33</v>
      </c>
      <c r="F47" s="724">
        <v>32</v>
      </c>
      <c r="G47" s="724">
        <v>30</v>
      </c>
      <c r="H47" s="724">
        <v>32</v>
      </c>
      <c r="I47" s="724">
        <v>32</v>
      </c>
      <c r="J47" s="724">
        <v>32</v>
      </c>
      <c r="K47" s="724">
        <v>34</v>
      </c>
      <c r="L47" s="724">
        <v>30</v>
      </c>
      <c r="M47" s="491"/>
      <c r="N47" s="861"/>
      <c r="O47" s="861"/>
      <c r="P47" s="310"/>
    </row>
    <row r="48" spans="1:16" s="879" customFormat="1" ht="16.350000000000001" customHeight="1">
      <c r="A48" s="135" t="s">
        <v>373</v>
      </c>
      <c r="B48" s="135"/>
      <c r="C48" s="870">
        <v>2.13</v>
      </c>
      <c r="D48" s="365">
        <v>2.11</v>
      </c>
      <c r="E48" s="365">
        <v>2.12</v>
      </c>
      <c r="F48" s="365">
        <v>2.17</v>
      </c>
      <c r="G48" s="365">
        <v>2.5499999999999998</v>
      </c>
      <c r="H48" s="364">
        <v>2.5299999999999998</v>
      </c>
      <c r="I48" s="364">
        <v>2.39</v>
      </c>
      <c r="J48" s="364">
        <v>2.19</v>
      </c>
      <c r="K48" s="364">
        <v>2.13</v>
      </c>
      <c r="L48" s="364">
        <v>2.5499999999999998</v>
      </c>
      <c r="M48" s="491"/>
      <c r="N48" s="861"/>
      <c r="O48" s="861"/>
      <c r="P48" s="314"/>
    </row>
    <row r="49" spans="1:16" s="879" customFormat="1" ht="16.350000000000001" customHeight="1">
      <c r="A49" s="135" t="s">
        <v>416</v>
      </c>
      <c r="B49" s="135"/>
      <c r="C49" s="876">
        <v>0.158</v>
      </c>
      <c r="D49" s="360">
        <v>0.16300000000000001</v>
      </c>
      <c r="E49" s="360">
        <v>0.16</v>
      </c>
      <c r="F49" s="360">
        <v>0.16300000000000001</v>
      </c>
      <c r="G49" s="360">
        <v>0.16300000000000001</v>
      </c>
      <c r="H49" s="360">
        <v>0.16400000000000001</v>
      </c>
      <c r="I49" s="360">
        <v>0.16200000000000001</v>
      </c>
      <c r="J49" s="360">
        <v>0.156</v>
      </c>
      <c r="K49" s="360">
        <v>0.158</v>
      </c>
      <c r="L49" s="360">
        <v>0.16300000000000001</v>
      </c>
      <c r="M49" s="494"/>
      <c r="N49" s="861"/>
      <c r="O49" s="861"/>
      <c r="P49" s="314"/>
    </row>
    <row r="50" spans="1:16" s="879" customFormat="1" ht="16.350000000000001" customHeight="1">
      <c r="A50" s="139" t="s">
        <v>374</v>
      </c>
      <c r="B50" s="139"/>
      <c r="C50" s="723">
        <v>324</v>
      </c>
      <c r="D50" s="724">
        <v>331</v>
      </c>
      <c r="E50" s="724">
        <v>326</v>
      </c>
      <c r="F50" s="724">
        <v>358</v>
      </c>
      <c r="G50" s="724">
        <v>244</v>
      </c>
      <c r="H50" s="724">
        <v>339</v>
      </c>
      <c r="I50" s="724">
        <v>387</v>
      </c>
      <c r="J50" s="724">
        <v>236</v>
      </c>
      <c r="K50" s="724">
        <v>1339</v>
      </c>
      <c r="L50" s="724">
        <v>1206</v>
      </c>
      <c r="M50" s="491"/>
      <c r="N50" s="861"/>
      <c r="O50" s="861"/>
      <c r="P50" s="310"/>
    </row>
    <row r="51" spans="1:16" s="879" customFormat="1" ht="16.350000000000001" customHeight="1">
      <c r="A51" s="139" t="s">
        <v>375</v>
      </c>
      <c r="B51" s="139"/>
      <c r="C51" s="723">
        <v>15129</v>
      </c>
      <c r="D51" s="724">
        <v>15048</v>
      </c>
      <c r="E51" s="724">
        <v>14946</v>
      </c>
      <c r="F51" s="724">
        <v>14661</v>
      </c>
      <c r="G51" s="724">
        <v>14218</v>
      </c>
      <c r="H51" s="724">
        <v>14004</v>
      </c>
      <c r="I51" s="724">
        <v>13385</v>
      </c>
      <c r="J51" s="724">
        <v>13139</v>
      </c>
      <c r="K51" s="724">
        <v>15129</v>
      </c>
      <c r="L51" s="724">
        <v>14218</v>
      </c>
      <c r="M51" s="491"/>
      <c r="N51" s="861"/>
      <c r="O51" s="861"/>
      <c r="P51" s="310"/>
    </row>
    <row r="52" spans="1:16" s="879" customFormat="1" ht="16.350000000000001" customHeight="1">
      <c r="A52" s="139" t="s">
        <v>376</v>
      </c>
      <c r="B52" s="139"/>
      <c r="C52" s="108">
        <v>8.5999999999999993E-2</v>
      </c>
      <c r="D52" s="361">
        <v>8.7999999999999995E-2</v>
      </c>
      <c r="E52" s="361">
        <v>8.7999999999999995E-2</v>
      </c>
      <c r="F52" s="361">
        <v>9.9000000000000005E-2</v>
      </c>
      <c r="G52" s="361">
        <v>6.9000000000000006E-2</v>
      </c>
      <c r="H52" s="360">
        <v>9.9000000000000005E-2</v>
      </c>
      <c r="I52" s="360">
        <v>0.11700000000000001</v>
      </c>
      <c r="J52" s="360">
        <v>7.2999999999999995E-2</v>
      </c>
      <c r="K52" s="360">
        <v>0.09</v>
      </c>
      <c r="L52" s="360">
        <v>8.8999999999999996E-2</v>
      </c>
      <c r="M52" s="491"/>
      <c r="N52" s="861"/>
      <c r="O52" s="861"/>
      <c r="P52" s="289"/>
    </row>
    <row r="53" spans="1:16" s="879" customFormat="1" ht="16.350000000000001" customHeight="1">
      <c r="A53" s="135" t="s">
        <v>377</v>
      </c>
      <c r="B53" s="135"/>
      <c r="C53" s="870">
        <v>2.1800000000000002</v>
      </c>
      <c r="D53" s="365">
        <v>2.17</v>
      </c>
      <c r="E53" s="365">
        <v>2.1</v>
      </c>
      <c r="F53" s="365">
        <v>2.13</v>
      </c>
      <c r="G53" s="365">
        <v>2.2999999999999998</v>
      </c>
      <c r="H53" s="364">
        <v>2.39</v>
      </c>
      <c r="I53" s="364">
        <v>2.2599999999999998</v>
      </c>
      <c r="J53" s="364">
        <v>2.13</v>
      </c>
      <c r="K53" s="364">
        <v>2.1800000000000002</v>
      </c>
      <c r="L53" s="364">
        <v>2.2999999999999998</v>
      </c>
      <c r="M53" s="491"/>
      <c r="N53" s="861"/>
      <c r="O53" s="861"/>
      <c r="P53" s="314"/>
    </row>
    <row r="54" spans="1:16" s="879" customFormat="1" ht="16.350000000000001" customHeight="1">
      <c r="A54" s="136" t="s">
        <v>460</v>
      </c>
      <c r="B54" s="136"/>
      <c r="C54" s="723">
        <v>249</v>
      </c>
      <c r="D54" s="724">
        <v>263</v>
      </c>
      <c r="E54" s="724">
        <v>246</v>
      </c>
      <c r="F54" s="724">
        <v>237</v>
      </c>
      <c r="G54" s="724">
        <v>224</v>
      </c>
      <c r="H54" s="724">
        <v>225</v>
      </c>
      <c r="I54" s="724">
        <v>228</v>
      </c>
      <c r="J54" s="724">
        <v>228</v>
      </c>
      <c r="K54" s="724">
        <v>249</v>
      </c>
      <c r="L54" s="724">
        <v>224</v>
      </c>
      <c r="M54" s="491"/>
      <c r="N54" s="861"/>
      <c r="O54" s="861"/>
      <c r="P54" s="310"/>
    </row>
    <row r="55" spans="1:16" s="879" customFormat="1" ht="16.350000000000001" customHeight="1">
      <c r="A55" s="136" t="s">
        <v>318</v>
      </c>
      <c r="B55" s="136"/>
      <c r="C55" s="723">
        <v>30768</v>
      </c>
      <c r="D55" s="724">
        <v>34987</v>
      </c>
      <c r="E55" s="724">
        <v>30385</v>
      </c>
      <c r="F55" s="724">
        <v>26695</v>
      </c>
      <c r="G55" s="724">
        <v>22850</v>
      </c>
      <c r="H55" s="724">
        <v>23014</v>
      </c>
      <c r="I55" s="724">
        <v>23568</v>
      </c>
      <c r="J55" s="724">
        <v>23345</v>
      </c>
      <c r="K55" s="724">
        <v>30768</v>
      </c>
      <c r="L55" s="724">
        <v>22850</v>
      </c>
      <c r="M55" s="491"/>
      <c r="N55" s="861"/>
      <c r="O55" s="861"/>
      <c r="P55" s="310"/>
    </row>
    <row r="56" spans="1:16" s="879" customFormat="1" ht="16.350000000000001" customHeight="1">
      <c r="A56" s="136" t="s">
        <v>158</v>
      </c>
      <c r="B56" s="136"/>
      <c r="C56" s="723">
        <v>14343</v>
      </c>
      <c r="D56" s="724">
        <v>14333</v>
      </c>
      <c r="E56" s="724">
        <v>14227</v>
      </c>
      <c r="F56" s="724">
        <v>14221</v>
      </c>
      <c r="G56" s="724">
        <v>14122</v>
      </c>
      <c r="H56" s="724">
        <v>14200</v>
      </c>
      <c r="I56" s="724">
        <v>14031</v>
      </c>
      <c r="J56" s="724">
        <v>14191</v>
      </c>
      <c r="K56" s="724">
        <v>14343</v>
      </c>
      <c r="L56" s="724">
        <v>14122</v>
      </c>
      <c r="M56" s="491"/>
      <c r="N56" s="861"/>
      <c r="O56" s="861"/>
      <c r="P56" s="310"/>
    </row>
    <row r="57" spans="1:16" s="879" customFormat="1" ht="7.2" customHeight="1">
      <c r="A57" s="139"/>
      <c r="B57" s="139"/>
      <c r="C57" s="137"/>
      <c r="D57" s="54"/>
      <c r="E57" s="54"/>
      <c r="F57" s="137"/>
      <c r="G57" s="137"/>
      <c r="H57" s="137"/>
      <c r="I57" s="137"/>
      <c r="J57" s="137"/>
      <c r="K57" s="137"/>
      <c r="L57" s="137"/>
      <c r="M57" s="495"/>
      <c r="N57" s="405"/>
      <c r="O57" s="868"/>
      <c r="P57" s="220"/>
    </row>
    <row r="58" spans="1:16" s="879" customFormat="1" ht="14.4" customHeight="1">
      <c r="A58" s="657"/>
      <c r="B58" s="657"/>
      <c r="C58" s="875"/>
      <c r="D58" s="875"/>
      <c r="E58" s="875"/>
      <c r="F58" s="875"/>
      <c r="G58" s="875"/>
      <c r="H58" s="875"/>
      <c r="I58" s="562"/>
      <c r="J58" s="875"/>
      <c r="K58" s="875"/>
      <c r="L58" s="875"/>
      <c r="M58" s="414"/>
      <c r="N58" s="388"/>
      <c r="O58" s="388"/>
      <c r="P58" s="388"/>
    </row>
    <row r="59" spans="1:16" s="879" customFormat="1" ht="14.4" customHeight="1">
      <c r="A59" s="520"/>
      <c r="B59" s="628"/>
      <c r="C59" s="811"/>
      <c r="D59" s="811"/>
      <c r="E59" s="811"/>
      <c r="F59" s="811"/>
      <c r="G59" s="811"/>
      <c r="H59" s="811"/>
      <c r="I59" s="811"/>
      <c r="J59" s="811"/>
      <c r="K59" s="811"/>
      <c r="L59" s="811"/>
      <c r="M59" s="335"/>
      <c r="N59" s="387"/>
      <c r="O59" s="387"/>
      <c r="P59" s="387"/>
    </row>
    <row r="60" spans="1:16" s="879" customFormat="1" ht="14.4" customHeight="1">
      <c r="A60" s="520"/>
      <c r="B60" s="405"/>
      <c r="C60" s="566"/>
      <c r="D60" s="566"/>
      <c r="E60" s="566"/>
      <c r="F60" s="566"/>
      <c r="G60" s="566"/>
      <c r="H60" s="566"/>
      <c r="I60" s="566"/>
      <c r="J60" s="566"/>
      <c r="K60" s="811"/>
      <c r="L60" s="811"/>
      <c r="M60" s="488"/>
      <c r="N60" s="16"/>
      <c r="O60" s="16"/>
      <c r="P60" s="16"/>
    </row>
    <row r="61" spans="1:16" s="879" customFormat="1" ht="14.4" customHeight="1">
      <c r="A61" s="504"/>
      <c r="B61" s="504"/>
      <c r="C61" s="504"/>
      <c r="D61" s="504"/>
      <c r="E61" s="504"/>
      <c r="F61" s="504"/>
      <c r="G61" s="504"/>
      <c r="H61" s="504"/>
      <c r="I61" s="504"/>
      <c r="J61" s="504"/>
      <c r="K61" s="632"/>
      <c r="L61" s="632"/>
      <c r="M61" s="488"/>
      <c r="N61" s="16"/>
      <c r="O61" s="16"/>
      <c r="P61" s="16"/>
    </row>
    <row r="62" spans="1:16" s="879" customFormat="1" ht="14.4" customHeight="1">
      <c r="A62" s="520"/>
      <c r="B62" s="405"/>
      <c r="C62" s="405"/>
      <c r="D62" s="405"/>
      <c r="E62" s="405"/>
      <c r="F62" s="405"/>
      <c r="G62" s="405"/>
      <c r="H62" s="405"/>
      <c r="I62" s="405"/>
      <c r="J62" s="405"/>
      <c r="K62" s="811"/>
      <c r="L62" s="811"/>
      <c r="M62" s="488"/>
      <c r="N62" s="16"/>
      <c r="O62" s="16"/>
      <c r="P62" s="16"/>
    </row>
    <row r="63" spans="1:16" s="879" customFormat="1" ht="14.4" customHeight="1">
      <c r="A63" s="520"/>
      <c r="B63" s="405"/>
      <c r="C63" s="504"/>
      <c r="D63" s="405"/>
      <c r="E63" s="405"/>
      <c r="F63" s="405"/>
      <c r="G63" s="405"/>
      <c r="H63" s="405"/>
      <c r="I63" s="405"/>
      <c r="J63" s="405"/>
      <c r="K63" s="811"/>
      <c r="L63" s="811"/>
      <c r="M63" s="488"/>
      <c r="N63" s="847"/>
      <c r="O63" s="847"/>
      <c r="P63" s="847"/>
    </row>
    <row r="64" spans="1:16" s="879" customFormat="1" ht="14.4" customHeight="1">
      <c r="A64" s="520"/>
      <c r="B64" s="405"/>
      <c r="C64" s="405"/>
      <c r="D64" s="405"/>
      <c r="E64" s="405"/>
      <c r="F64" s="405"/>
      <c r="G64" s="405"/>
      <c r="H64" s="405"/>
      <c r="I64" s="405"/>
      <c r="J64" s="405"/>
      <c r="K64" s="811"/>
      <c r="L64" s="811"/>
      <c r="M64" s="488"/>
      <c r="N64" s="860"/>
      <c r="O64" s="860"/>
      <c r="P64" s="860"/>
    </row>
    <row r="65" spans="1:16" s="879" customFormat="1" ht="14.4" customHeight="1">
      <c r="A65" s="627"/>
      <c r="B65" s="405"/>
      <c r="C65" s="405"/>
      <c r="D65" s="405"/>
      <c r="E65" s="405"/>
      <c r="F65" s="405"/>
      <c r="G65" s="405"/>
      <c r="H65" s="405"/>
      <c r="I65" s="405"/>
      <c r="J65" s="405"/>
      <c r="K65" s="811"/>
      <c r="L65" s="811"/>
      <c r="M65" s="488"/>
      <c r="N65" s="16"/>
      <c r="O65" s="16"/>
      <c r="P65" s="16"/>
    </row>
    <row r="66" spans="1:16" s="879" customFormat="1" ht="14.4" customHeight="1">
      <c r="A66" s="520"/>
      <c r="B66" s="405"/>
      <c r="C66" s="405"/>
      <c r="D66" s="405"/>
      <c r="E66" s="405"/>
      <c r="F66" s="405"/>
      <c r="G66" s="405"/>
      <c r="H66" s="405"/>
      <c r="I66" s="405"/>
      <c r="J66" s="405"/>
      <c r="K66" s="811"/>
      <c r="L66" s="811"/>
      <c r="M66" s="488"/>
      <c r="N66" s="16"/>
      <c r="O66" s="16"/>
      <c r="P66" s="16"/>
    </row>
    <row r="67" spans="1:16" s="879" customFormat="1" ht="14.4" customHeight="1">
      <c r="A67" s="413"/>
      <c r="B67" s="16"/>
      <c r="C67" s="16"/>
      <c r="D67" s="16"/>
      <c r="E67" s="16"/>
      <c r="F67" s="16"/>
      <c r="G67" s="16"/>
      <c r="H67" s="16"/>
      <c r="I67" s="16"/>
      <c r="J67" s="16"/>
      <c r="K67" s="828"/>
      <c r="L67" s="16"/>
      <c r="M67" s="488"/>
      <c r="N67" s="16"/>
      <c r="O67" s="16"/>
      <c r="P67" s="16"/>
    </row>
    <row r="68" spans="1:16" s="879" customFormat="1" ht="14.4" customHeight="1">
      <c r="A68" s="413"/>
      <c r="B68" s="16"/>
      <c r="C68" s="16"/>
      <c r="D68" s="16"/>
      <c r="E68" s="16"/>
      <c r="F68" s="16"/>
      <c r="G68" s="16"/>
      <c r="H68" s="16"/>
      <c r="I68" s="16"/>
      <c r="J68" s="16"/>
      <c r="K68" s="828"/>
      <c r="L68" s="16"/>
      <c r="M68" s="488"/>
      <c r="N68" s="16"/>
      <c r="O68" s="16"/>
      <c r="P68" s="16"/>
    </row>
    <row r="69" spans="1:16" s="879" customFormat="1" ht="14.4" customHeight="1">
      <c r="A69" s="413"/>
      <c r="B69" s="16"/>
      <c r="C69" s="16"/>
      <c r="D69" s="16"/>
      <c r="E69" s="16"/>
      <c r="F69" s="16"/>
      <c r="G69" s="16"/>
      <c r="H69" s="16"/>
      <c r="I69" s="16"/>
      <c r="J69" s="16"/>
      <c r="K69" s="828"/>
      <c r="L69" s="16"/>
      <c r="M69" s="488"/>
      <c r="N69" s="16"/>
      <c r="O69" s="16"/>
      <c r="P69" s="16"/>
    </row>
    <row r="70" spans="1:16" s="879" customFormat="1" ht="14.4" customHeight="1">
      <c r="A70" s="413"/>
      <c r="B70" s="16"/>
      <c r="C70" s="16"/>
      <c r="D70" s="16"/>
      <c r="E70" s="16"/>
      <c r="F70" s="16"/>
      <c r="G70" s="16"/>
      <c r="H70" s="16"/>
      <c r="I70" s="16"/>
      <c r="J70" s="16"/>
      <c r="K70" s="828"/>
      <c r="L70" s="16"/>
      <c r="M70" s="488"/>
      <c r="N70" s="16"/>
      <c r="O70" s="16"/>
      <c r="P70" s="16"/>
    </row>
    <row r="71" spans="1:16" s="879" customFormat="1" ht="14.4" customHeight="1">
      <c r="A71" s="413"/>
      <c r="B71" s="16"/>
      <c r="C71" s="16"/>
      <c r="D71" s="16"/>
      <c r="E71" s="16"/>
      <c r="F71" s="16"/>
      <c r="G71" s="16"/>
      <c r="H71" s="16"/>
      <c r="I71" s="16"/>
      <c r="J71" s="16"/>
      <c r="K71" s="828"/>
      <c r="L71" s="16"/>
      <c r="M71" s="488"/>
      <c r="N71" s="16"/>
      <c r="O71" s="16"/>
      <c r="P71" s="16"/>
    </row>
    <row r="72" spans="1:16" s="879" customFormat="1" ht="14.4" customHeight="1">
      <c r="A72" s="413"/>
      <c r="B72" s="16"/>
      <c r="C72" s="16"/>
      <c r="D72" s="16"/>
      <c r="E72" s="16"/>
      <c r="F72" s="16"/>
      <c r="G72" s="16"/>
      <c r="H72" s="16"/>
      <c r="I72" s="16"/>
      <c r="J72" s="16"/>
      <c r="K72" s="828"/>
      <c r="L72" s="16"/>
      <c r="M72" s="488"/>
      <c r="N72" s="16"/>
      <c r="O72" s="16"/>
      <c r="P72" s="16"/>
    </row>
    <row r="73" spans="1:16" s="879" customFormat="1" ht="14.4" customHeight="1">
      <c r="A73" s="413"/>
      <c r="B73" s="16"/>
      <c r="C73" s="16"/>
      <c r="D73" s="16"/>
      <c r="E73" s="16"/>
      <c r="F73" s="16"/>
      <c r="G73" s="16"/>
      <c r="H73" s="16"/>
      <c r="I73" s="16"/>
      <c r="J73" s="16"/>
      <c r="K73" s="828"/>
      <c r="L73" s="16"/>
      <c r="M73" s="488"/>
      <c r="N73" s="16"/>
      <c r="O73" s="16"/>
      <c r="P73" s="16"/>
    </row>
    <row r="74" spans="1:16" s="879" customFormat="1" ht="14.4" customHeight="1">
      <c r="A74" s="413"/>
      <c r="B74" s="16"/>
      <c r="C74" s="16"/>
      <c r="D74" s="16"/>
      <c r="E74" s="16"/>
      <c r="F74" s="16"/>
      <c r="G74" s="16"/>
      <c r="H74" s="16"/>
      <c r="I74" s="16"/>
      <c r="J74" s="16"/>
      <c r="K74" s="828"/>
      <c r="L74" s="16"/>
      <c r="M74" s="488"/>
      <c r="N74" s="16"/>
      <c r="O74" s="16"/>
      <c r="P74" s="16"/>
    </row>
    <row r="75" spans="1:16" s="879" customFormat="1" ht="14.4" customHeight="1">
      <c r="A75" s="413"/>
      <c r="B75" s="16"/>
      <c r="C75" s="16"/>
      <c r="D75" s="16"/>
      <c r="E75" s="16"/>
      <c r="F75" s="16"/>
      <c r="G75" s="16"/>
      <c r="H75" s="16"/>
      <c r="I75" s="16"/>
      <c r="J75" s="16"/>
      <c r="K75" s="828"/>
      <c r="L75" s="16"/>
      <c r="M75" s="488"/>
      <c r="N75" s="16"/>
      <c r="O75" s="16"/>
      <c r="P75" s="16"/>
    </row>
    <row r="76" spans="1:16" s="879" customFormat="1" ht="14.4" customHeight="1">
      <c r="A76" s="16"/>
      <c r="B76" s="412"/>
      <c r="C76" s="16"/>
      <c r="D76" s="37"/>
      <c r="E76" s="37"/>
      <c r="F76" s="37"/>
      <c r="G76" s="37"/>
      <c r="H76" s="37"/>
      <c r="I76" s="37"/>
      <c r="J76" s="37"/>
      <c r="K76" s="37"/>
      <c r="L76" s="37"/>
      <c r="M76" s="488"/>
      <c r="N76" s="16"/>
      <c r="O76" s="16"/>
      <c r="P76" s="16"/>
    </row>
    <row r="77" spans="1:16" s="879" customFormat="1" ht="14.4" customHeight="1">
      <c r="A77" s="16"/>
      <c r="B77" s="412"/>
      <c r="C77" s="16"/>
      <c r="D77" s="37"/>
      <c r="E77" s="37"/>
      <c r="F77" s="37"/>
      <c r="G77" s="37"/>
      <c r="H77" s="37"/>
      <c r="I77" s="37"/>
      <c r="J77" s="37"/>
      <c r="K77" s="37"/>
      <c r="L77" s="37"/>
      <c r="M77" s="488"/>
      <c r="N77" s="16"/>
      <c r="O77" s="16"/>
      <c r="P77" s="16"/>
    </row>
    <row r="78" spans="1:16" s="879" customFormat="1" ht="14.4" customHeight="1">
      <c r="D78" s="51"/>
      <c r="E78" s="51"/>
      <c r="F78" s="51"/>
      <c r="G78" s="51"/>
      <c r="H78" s="51"/>
      <c r="I78" s="51"/>
      <c r="J78" s="51"/>
      <c r="K78" s="51"/>
      <c r="L78" s="51"/>
      <c r="M78" s="335"/>
    </row>
    <row r="79" spans="1:16" s="879" customFormat="1" ht="14.4" customHeight="1">
      <c r="D79" s="51"/>
      <c r="E79" s="51"/>
      <c r="F79" s="51"/>
      <c r="G79" s="51"/>
      <c r="H79" s="51"/>
      <c r="I79" s="51"/>
      <c r="J79" s="51"/>
      <c r="K79" s="51"/>
      <c r="L79" s="51"/>
      <c r="M79" s="335"/>
    </row>
    <row r="80" spans="1:16" s="879" customFormat="1" ht="14.4" customHeight="1">
      <c r="D80" s="51"/>
      <c r="E80" s="51"/>
      <c r="F80" s="51"/>
      <c r="G80" s="51"/>
      <c r="H80" s="51"/>
      <c r="I80" s="51"/>
      <c r="J80" s="51"/>
      <c r="K80" s="51"/>
      <c r="L80" s="51"/>
      <c r="M80" s="335"/>
    </row>
    <row r="81" spans="4:13" s="879" customFormat="1" ht="14.4" customHeight="1">
      <c r="D81" s="51"/>
      <c r="E81" s="51"/>
      <c r="F81" s="51"/>
      <c r="G81" s="51"/>
      <c r="H81" s="51"/>
      <c r="I81" s="51"/>
      <c r="J81" s="51"/>
      <c r="K81" s="51"/>
      <c r="L81" s="51"/>
      <c r="M81" s="335"/>
    </row>
    <row r="82" spans="4:13" s="879" customFormat="1" ht="14.4" customHeight="1">
      <c r="D82" s="51"/>
      <c r="E82" s="51"/>
      <c r="F82" s="51"/>
      <c r="G82" s="51"/>
      <c r="H82" s="51"/>
      <c r="I82" s="51"/>
      <c r="J82" s="51"/>
      <c r="K82" s="51"/>
      <c r="L82" s="51"/>
      <c r="M82" s="335"/>
    </row>
    <row r="83" spans="4:13" s="879" customFormat="1" ht="14.4" customHeight="1">
      <c r="D83" s="51"/>
      <c r="E83" s="51"/>
      <c r="F83" s="51"/>
      <c r="G83" s="51"/>
      <c r="H83" s="51"/>
      <c r="I83" s="51"/>
      <c r="J83" s="51"/>
      <c r="K83" s="51"/>
      <c r="L83" s="51"/>
      <c r="M83" s="335"/>
    </row>
    <row r="84" spans="4:13" s="879" customFormat="1" ht="14.4" customHeight="1">
      <c r="D84" s="51"/>
      <c r="E84" s="51"/>
      <c r="F84" s="51"/>
      <c r="G84" s="51"/>
      <c r="H84" s="51"/>
      <c r="I84" s="51"/>
      <c r="J84" s="51"/>
      <c r="K84" s="51"/>
      <c r="L84" s="51"/>
      <c r="M84" s="335"/>
    </row>
    <row r="85" spans="4:13" s="879" customFormat="1" ht="14.4" customHeight="1">
      <c r="D85" s="51"/>
      <c r="E85" s="51"/>
      <c r="F85" s="51"/>
      <c r="G85" s="51"/>
      <c r="H85" s="51"/>
      <c r="I85" s="51"/>
      <c r="J85" s="51"/>
      <c r="K85" s="51"/>
      <c r="L85" s="51"/>
      <c r="M85" s="335"/>
    </row>
    <row r="86" spans="4:13" s="879" customFormat="1" ht="14.4" customHeight="1">
      <c r="D86" s="51"/>
      <c r="E86" s="51"/>
      <c r="F86" s="51"/>
      <c r="G86" s="51"/>
      <c r="H86" s="51"/>
      <c r="I86" s="51"/>
      <c r="J86" s="51"/>
      <c r="K86" s="51"/>
      <c r="L86" s="51"/>
      <c r="M86" s="335"/>
    </row>
    <row r="87" spans="4:13" s="879" customFormat="1" ht="14.4" customHeight="1">
      <c r="D87" s="51"/>
      <c r="E87" s="51"/>
      <c r="F87" s="51"/>
      <c r="G87" s="51"/>
      <c r="H87" s="51"/>
      <c r="I87" s="51"/>
      <c r="J87" s="51"/>
      <c r="K87" s="51"/>
      <c r="L87" s="51"/>
      <c r="M87" s="335"/>
    </row>
    <row r="88" spans="4:13" s="879" customFormat="1" ht="14.4" customHeight="1">
      <c r="D88" s="51"/>
      <c r="E88" s="51"/>
      <c r="F88" s="51"/>
      <c r="G88" s="51"/>
      <c r="H88" s="51"/>
      <c r="I88" s="51"/>
      <c r="J88" s="51"/>
      <c r="K88" s="51"/>
      <c r="L88" s="51"/>
      <c r="M88" s="335"/>
    </row>
    <row r="89" spans="4:13" s="879" customFormat="1" ht="14.4" customHeight="1">
      <c r="D89" s="51"/>
      <c r="E89" s="51"/>
      <c r="F89" s="51"/>
      <c r="G89" s="51"/>
      <c r="H89" s="51"/>
      <c r="I89" s="51"/>
      <c r="J89" s="51"/>
      <c r="K89" s="51"/>
      <c r="L89" s="51"/>
      <c r="M89" s="335"/>
    </row>
    <row r="90" spans="4:13" s="879" customFormat="1" ht="14.4" customHeight="1">
      <c r="D90" s="51"/>
      <c r="E90" s="51"/>
      <c r="F90" s="51"/>
      <c r="G90" s="51"/>
      <c r="H90" s="51"/>
      <c r="I90" s="51"/>
      <c r="J90" s="51"/>
      <c r="K90" s="51"/>
      <c r="L90" s="51"/>
      <c r="M90" s="335"/>
    </row>
    <row r="91" spans="4:13" s="879" customFormat="1" ht="14.4" customHeight="1">
      <c r="D91" s="51"/>
      <c r="E91" s="51"/>
      <c r="F91" s="51"/>
      <c r="G91" s="51"/>
      <c r="H91" s="51"/>
      <c r="I91" s="51"/>
      <c r="J91" s="51"/>
      <c r="K91" s="51"/>
      <c r="L91" s="51"/>
      <c r="M91" s="335"/>
    </row>
    <row r="92" spans="4:13" s="879" customFormat="1" ht="14.4" customHeight="1">
      <c r="D92" s="51"/>
      <c r="E92" s="51"/>
      <c r="F92" s="51"/>
      <c r="G92" s="51"/>
      <c r="H92" s="51"/>
      <c r="I92" s="51"/>
      <c r="J92" s="51"/>
      <c r="K92" s="51"/>
      <c r="L92" s="51"/>
      <c r="M92" s="335"/>
    </row>
    <row r="93" spans="4:13" s="879" customFormat="1" ht="14.4" customHeight="1">
      <c r="D93" s="51"/>
      <c r="E93" s="51"/>
      <c r="F93" s="51"/>
      <c r="G93" s="51"/>
      <c r="H93" s="51"/>
      <c r="I93" s="51"/>
      <c r="J93" s="51"/>
      <c r="K93" s="51"/>
      <c r="L93" s="51"/>
      <c r="M93" s="335"/>
    </row>
    <row r="94" spans="4:13" s="879" customFormat="1" ht="14.4" customHeight="1">
      <c r="D94" s="51"/>
      <c r="E94" s="51"/>
      <c r="F94" s="51"/>
      <c r="G94" s="51"/>
      <c r="H94" s="51"/>
      <c r="I94" s="51"/>
      <c r="J94" s="51"/>
      <c r="K94" s="51"/>
      <c r="L94" s="51"/>
      <c r="M94" s="335"/>
    </row>
    <row r="95" spans="4:13" s="879" customFormat="1" ht="14.4" customHeight="1">
      <c r="D95" s="51"/>
      <c r="E95" s="51"/>
      <c r="F95" s="51"/>
      <c r="G95" s="51"/>
      <c r="H95" s="51"/>
      <c r="I95" s="51"/>
      <c r="J95" s="51"/>
      <c r="K95" s="51"/>
      <c r="L95" s="51"/>
      <c r="M95" s="335"/>
    </row>
    <row r="96" spans="4:13" s="879" customFormat="1" ht="14.4" customHeight="1">
      <c r="D96" s="51"/>
      <c r="E96" s="51"/>
      <c r="F96" s="51"/>
      <c r="G96" s="51"/>
      <c r="H96" s="51"/>
      <c r="I96" s="51"/>
      <c r="J96" s="51"/>
      <c r="K96" s="51"/>
      <c r="L96" s="51"/>
      <c r="M96" s="335"/>
    </row>
    <row r="97" spans="4:13" s="879" customFormat="1" ht="14.4" customHeight="1">
      <c r="D97" s="51"/>
      <c r="E97" s="51"/>
      <c r="F97" s="51"/>
      <c r="G97" s="51"/>
      <c r="H97" s="51"/>
      <c r="I97" s="51"/>
      <c r="J97" s="51"/>
      <c r="K97" s="51"/>
      <c r="L97" s="51"/>
      <c r="M97" s="335"/>
    </row>
    <row r="98" spans="4:13" s="879" customFormat="1" ht="14.4" customHeight="1">
      <c r="D98" s="51"/>
      <c r="E98" s="51"/>
      <c r="F98" s="51"/>
      <c r="G98" s="51"/>
      <c r="H98" s="51"/>
      <c r="I98" s="51"/>
      <c r="J98" s="51"/>
      <c r="K98" s="51"/>
      <c r="L98" s="51"/>
      <c r="M98" s="335"/>
    </row>
    <row r="99" spans="4:13" s="879" customFormat="1" ht="14.4" customHeight="1">
      <c r="D99" s="51"/>
      <c r="E99" s="51"/>
      <c r="F99" s="51"/>
      <c r="G99" s="51"/>
      <c r="H99" s="51"/>
      <c r="I99" s="51"/>
      <c r="J99" s="51"/>
      <c r="K99" s="51"/>
      <c r="L99" s="51"/>
      <c r="M99" s="335"/>
    </row>
    <row r="100" spans="4:13" s="879" customFormat="1" ht="14.4" customHeight="1">
      <c r="D100" s="51"/>
      <c r="E100" s="51"/>
      <c r="F100" s="51"/>
      <c r="G100" s="51"/>
      <c r="H100" s="51"/>
      <c r="I100" s="51"/>
      <c r="J100" s="51"/>
      <c r="K100" s="51"/>
      <c r="L100" s="51"/>
      <c r="M100" s="335"/>
    </row>
    <row r="101" spans="4:13" s="879" customFormat="1" ht="14.4" customHeight="1">
      <c r="D101" s="51"/>
      <c r="E101" s="51"/>
      <c r="F101" s="51"/>
      <c r="G101" s="51"/>
      <c r="H101" s="51"/>
      <c r="I101" s="51"/>
      <c r="J101" s="51"/>
      <c r="K101" s="51"/>
      <c r="L101" s="51"/>
      <c r="M101" s="335"/>
    </row>
    <row r="102" spans="4:13" s="879" customFormat="1" ht="14.4" customHeight="1">
      <c r="D102" s="51"/>
      <c r="E102" s="51"/>
      <c r="F102" s="51"/>
      <c r="G102" s="51"/>
      <c r="H102" s="51"/>
      <c r="I102" s="51"/>
      <c r="J102" s="51"/>
      <c r="K102" s="51"/>
      <c r="L102" s="51"/>
      <c r="M102" s="335"/>
    </row>
    <row r="103" spans="4:13" s="879" customFormat="1" ht="14.4" customHeight="1">
      <c r="D103" s="51"/>
      <c r="E103" s="51"/>
      <c r="F103" s="51"/>
      <c r="G103" s="51"/>
      <c r="H103" s="51"/>
      <c r="I103" s="51"/>
      <c r="J103" s="51"/>
      <c r="K103" s="51"/>
      <c r="L103" s="51"/>
      <c r="M103" s="335"/>
    </row>
    <row r="104" spans="4:13" s="879" customFormat="1" ht="14.4" customHeight="1">
      <c r="D104" s="51"/>
      <c r="E104" s="51"/>
      <c r="F104" s="51"/>
      <c r="G104" s="51"/>
      <c r="H104" s="51"/>
      <c r="I104" s="51"/>
      <c r="J104" s="51"/>
      <c r="K104" s="51"/>
      <c r="L104" s="51"/>
      <c r="M104" s="335"/>
    </row>
    <row r="105" spans="4:13" s="879" customFormat="1" ht="14.4" customHeight="1">
      <c r="D105" s="51"/>
      <c r="E105" s="51"/>
      <c r="F105" s="51"/>
      <c r="G105" s="51"/>
      <c r="H105" s="51"/>
      <c r="I105" s="51"/>
      <c r="J105" s="51"/>
      <c r="K105" s="51"/>
      <c r="L105" s="51"/>
      <c r="M105" s="335"/>
    </row>
    <row r="106" spans="4:13" s="879" customFormat="1" ht="14.4" customHeight="1">
      <c r="D106" s="51"/>
      <c r="E106" s="51"/>
      <c r="F106" s="51"/>
      <c r="G106" s="51"/>
      <c r="H106" s="51"/>
      <c r="I106" s="51"/>
      <c r="J106" s="51"/>
      <c r="K106" s="51"/>
      <c r="L106" s="51"/>
      <c r="M106" s="335"/>
    </row>
    <row r="107" spans="4:13" s="879" customFormat="1" ht="14.4" customHeight="1">
      <c r="D107" s="51"/>
      <c r="E107" s="51"/>
      <c r="F107" s="51"/>
      <c r="G107" s="51"/>
      <c r="H107" s="51"/>
      <c r="I107" s="51"/>
      <c r="J107" s="51"/>
      <c r="K107" s="51"/>
      <c r="L107" s="51"/>
      <c r="M107" s="335"/>
    </row>
    <row r="108" spans="4:13" s="879" customFormat="1" ht="14.4" customHeight="1">
      <c r="D108" s="51"/>
      <c r="E108" s="51"/>
      <c r="F108" s="51"/>
      <c r="G108" s="51"/>
      <c r="H108" s="51"/>
      <c r="I108" s="51"/>
      <c r="J108" s="51"/>
      <c r="K108" s="51"/>
      <c r="L108" s="51"/>
      <c r="M108" s="335"/>
    </row>
    <row r="109" spans="4:13" s="879" customFormat="1" ht="14.4" customHeight="1">
      <c r="D109" s="51"/>
      <c r="E109" s="51"/>
      <c r="F109" s="51"/>
      <c r="G109" s="51"/>
      <c r="H109" s="51"/>
      <c r="I109" s="51"/>
      <c r="J109" s="51"/>
      <c r="K109" s="51"/>
      <c r="L109" s="51"/>
      <c r="M109" s="335"/>
    </row>
    <row r="110" spans="4:13" s="879" customFormat="1" ht="14.4" customHeight="1">
      <c r="D110" s="51"/>
      <c r="E110" s="51"/>
      <c r="F110" s="51"/>
      <c r="G110" s="51"/>
      <c r="H110" s="51"/>
      <c r="I110" s="51"/>
      <c r="J110" s="51"/>
      <c r="K110" s="51"/>
      <c r="L110" s="51"/>
      <c r="M110" s="335"/>
    </row>
    <row r="111" spans="4:13" s="879" customFormat="1" ht="14.4" customHeight="1">
      <c r="D111" s="51"/>
      <c r="E111" s="51"/>
      <c r="F111" s="51"/>
      <c r="G111" s="51"/>
      <c r="H111" s="51"/>
      <c r="I111" s="51"/>
      <c r="J111" s="51"/>
      <c r="K111" s="51"/>
      <c r="L111" s="51"/>
      <c r="M111" s="335"/>
    </row>
    <row r="112" spans="4:13" s="879" customFormat="1" ht="14.4" customHeight="1">
      <c r="D112" s="51"/>
      <c r="E112" s="51"/>
      <c r="F112" s="51"/>
      <c r="G112" s="51"/>
      <c r="H112" s="51"/>
      <c r="I112" s="51"/>
      <c r="J112" s="51"/>
      <c r="K112" s="51"/>
      <c r="L112" s="51"/>
      <c r="M112" s="335"/>
    </row>
    <row r="113" spans="4:13" s="879" customFormat="1" ht="14.4" customHeight="1">
      <c r="D113" s="51"/>
      <c r="E113" s="51"/>
      <c r="F113" s="51"/>
      <c r="G113" s="51"/>
      <c r="H113" s="51"/>
      <c r="I113" s="51"/>
      <c r="J113" s="51"/>
      <c r="K113" s="51"/>
      <c r="L113" s="51"/>
      <c r="M113" s="335"/>
    </row>
    <row r="114" spans="4:13" s="879" customFormat="1" ht="14.4" customHeight="1">
      <c r="D114" s="51"/>
      <c r="E114" s="51"/>
      <c r="F114" s="51"/>
      <c r="G114" s="51"/>
      <c r="H114" s="51"/>
      <c r="I114" s="51"/>
      <c r="J114" s="51"/>
      <c r="K114" s="51"/>
      <c r="L114" s="51"/>
      <c r="M114" s="335"/>
    </row>
    <row r="115" spans="4:13" s="879" customFormat="1" ht="14.4" customHeight="1">
      <c r="D115" s="51"/>
      <c r="E115" s="51"/>
      <c r="F115" s="51"/>
      <c r="G115" s="51"/>
      <c r="H115" s="51"/>
      <c r="I115" s="51"/>
      <c r="J115" s="51"/>
      <c r="K115" s="51"/>
      <c r="L115" s="51"/>
      <c r="M115" s="335"/>
    </row>
    <row r="116" spans="4:13" s="879" customFormat="1" ht="14.4" customHeight="1">
      <c r="D116" s="51"/>
      <c r="E116" s="51"/>
      <c r="F116" s="51"/>
      <c r="G116" s="51"/>
      <c r="H116" s="51"/>
      <c r="I116" s="51"/>
      <c r="J116" s="51"/>
      <c r="K116" s="51"/>
      <c r="L116" s="51"/>
      <c r="M116" s="335"/>
    </row>
    <row r="117" spans="4:13" s="879" customFormat="1" ht="14.4" customHeight="1">
      <c r="D117" s="51"/>
      <c r="E117" s="51"/>
      <c r="F117" s="51"/>
      <c r="G117" s="51"/>
      <c r="H117" s="51"/>
      <c r="I117" s="51"/>
      <c r="J117" s="51"/>
      <c r="K117" s="51"/>
      <c r="L117" s="51"/>
      <c r="M117" s="335"/>
    </row>
    <row r="118" spans="4:13" s="879" customFormat="1" ht="14.4" customHeight="1">
      <c r="D118" s="51"/>
      <c r="E118" s="51"/>
      <c r="F118" s="51"/>
      <c r="G118" s="51"/>
      <c r="H118" s="51"/>
      <c r="I118" s="51"/>
      <c r="J118" s="51"/>
      <c r="K118" s="51"/>
      <c r="L118" s="51"/>
      <c r="M118" s="335"/>
    </row>
    <row r="119" spans="4:13" s="879" customFormat="1" ht="14.4" customHeight="1">
      <c r="D119" s="51"/>
      <c r="E119" s="51"/>
      <c r="F119" s="51"/>
      <c r="G119" s="51"/>
      <c r="H119" s="51"/>
      <c r="I119" s="51"/>
      <c r="J119" s="51"/>
      <c r="K119" s="51"/>
      <c r="L119" s="51"/>
      <c r="M119" s="335"/>
    </row>
    <row r="120" spans="4:13" s="879" customFormat="1" ht="14.4" customHeight="1">
      <c r="D120" s="51"/>
      <c r="E120" s="51"/>
      <c r="F120" s="51"/>
      <c r="G120" s="51"/>
      <c r="H120" s="51"/>
      <c r="I120" s="51"/>
      <c r="J120" s="51"/>
      <c r="K120" s="51"/>
      <c r="L120" s="51"/>
      <c r="M120" s="335"/>
    </row>
    <row r="121" spans="4:13" s="879" customFormat="1" ht="14.4" customHeight="1">
      <c r="D121" s="51"/>
      <c r="E121" s="51"/>
      <c r="F121" s="51"/>
      <c r="G121" s="51"/>
      <c r="H121" s="51"/>
      <c r="I121" s="51"/>
      <c r="J121" s="51"/>
      <c r="K121" s="51"/>
      <c r="L121" s="51"/>
      <c r="M121" s="335"/>
    </row>
    <row r="122" spans="4:13" s="879" customFormat="1" ht="14.4" customHeight="1">
      <c r="D122" s="51"/>
      <c r="E122" s="51"/>
      <c r="F122" s="51"/>
      <c r="G122" s="51"/>
      <c r="H122" s="51"/>
      <c r="I122" s="51"/>
      <c r="J122" s="51"/>
      <c r="K122" s="51"/>
      <c r="L122" s="51"/>
      <c r="M122" s="335"/>
    </row>
    <row r="123" spans="4:13" s="879" customFormat="1" ht="14.4" customHeight="1">
      <c r="D123" s="51"/>
      <c r="E123" s="51"/>
      <c r="F123" s="51"/>
      <c r="G123" s="51"/>
      <c r="H123" s="51"/>
      <c r="I123" s="51"/>
      <c r="J123" s="51"/>
      <c r="K123" s="51"/>
      <c r="L123" s="51"/>
      <c r="M123" s="335"/>
    </row>
    <row r="124" spans="4:13" s="879" customFormat="1" ht="14.4" customHeight="1">
      <c r="D124" s="51"/>
      <c r="E124" s="51"/>
      <c r="F124" s="51"/>
      <c r="G124" s="51"/>
      <c r="H124" s="51"/>
      <c r="I124" s="51"/>
      <c r="J124" s="51"/>
      <c r="K124" s="51"/>
      <c r="L124" s="51"/>
      <c r="M124" s="335"/>
    </row>
    <row r="125" spans="4:13" s="879" customFormat="1" ht="14.4" customHeight="1">
      <c r="D125" s="51"/>
      <c r="E125" s="51"/>
      <c r="F125" s="51"/>
      <c r="G125" s="51"/>
      <c r="H125" s="51"/>
      <c r="I125" s="51"/>
      <c r="J125" s="51"/>
      <c r="K125" s="51"/>
      <c r="L125" s="51"/>
      <c r="M125" s="335"/>
    </row>
    <row r="126" spans="4:13" s="879" customFormat="1" ht="14.4" customHeight="1">
      <c r="D126" s="51"/>
      <c r="E126" s="51"/>
      <c r="F126" s="51"/>
      <c r="G126" s="51"/>
      <c r="H126" s="51"/>
      <c r="I126" s="51"/>
      <c r="J126" s="51"/>
      <c r="K126" s="51"/>
      <c r="L126" s="51"/>
      <c r="M126" s="335"/>
    </row>
    <row r="127" spans="4:13" s="879" customFormat="1" ht="14.4" customHeight="1">
      <c r="D127" s="51"/>
      <c r="E127" s="51"/>
      <c r="F127" s="51"/>
      <c r="G127" s="51"/>
      <c r="H127" s="51"/>
      <c r="I127" s="51"/>
      <c r="J127" s="51"/>
      <c r="K127" s="51"/>
      <c r="L127" s="51"/>
      <c r="M127" s="335"/>
    </row>
    <row r="128" spans="4:13" s="879" customFormat="1" ht="14.4" customHeight="1">
      <c r="D128" s="51"/>
      <c r="E128" s="51"/>
      <c r="F128" s="51"/>
      <c r="G128" s="51"/>
      <c r="H128" s="51"/>
      <c r="I128" s="51"/>
      <c r="J128" s="51"/>
      <c r="K128" s="51"/>
      <c r="L128" s="51"/>
      <c r="M128" s="335"/>
    </row>
    <row r="129" spans="4:13" s="879" customFormat="1" ht="14.4" customHeight="1">
      <c r="D129" s="51"/>
      <c r="E129" s="51"/>
      <c r="F129" s="51"/>
      <c r="G129" s="51"/>
      <c r="H129" s="51"/>
      <c r="I129" s="51"/>
      <c r="J129" s="51"/>
      <c r="K129" s="51"/>
      <c r="L129" s="51"/>
      <c r="M129" s="335"/>
    </row>
    <row r="130" spans="4:13" s="879" customFormat="1" ht="14.4" customHeight="1">
      <c r="D130" s="51"/>
      <c r="E130" s="51"/>
      <c r="F130" s="51"/>
      <c r="G130" s="51"/>
      <c r="H130" s="51"/>
      <c r="I130" s="51"/>
      <c r="J130" s="51"/>
      <c r="K130" s="51"/>
      <c r="L130" s="51"/>
      <c r="M130" s="335"/>
    </row>
    <row r="131" spans="4:13" s="879" customFormat="1" ht="14.4" customHeight="1">
      <c r="D131" s="51"/>
      <c r="E131" s="51"/>
      <c r="F131" s="51"/>
      <c r="G131" s="51"/>
      <c r="H131" s="51"/>
      <c r="I131" s="51"/>
      <c r="J131" s="51"/>
      <c r="K131" s="51"/>
      <c r="L131" s="51"/>
      <c r="M131" s="335"/>
    </row>
    <row r="132" spans="4:13" s="879" customFormat="1" ht="14.4" customHeight="1">
      <c r="D132" s="51"/>
      <c r="E132" s="51"/>
      <c r="F132" s="51"/>
      <c r="G132" s="51"/>
      <c r="H132" s="51"/>
      <c r="I132" s="51"/>
      <c r="J132" s="51"/>
      <c r="K132" s="51"/>
      <c r="L132" s="51"/>
      <c r="M132" s="335"/>
    </row>
    <row r="133" spans="4:13" s="879" customFormat="1" ht="14.4" customHeight="1">
      <c r="D133" s="51"/>
      <c r="E133" s="51"/>
      <c r="F133" s="51"/>
      <c r="G133" s="51"/>
      <c r="H133" s="51"/>
      <c r="I133" s="51"/>
      <c r="J133" s="51"/>
      <c r="K133" s="51"/>
      <c r="L133" s="51"/>
      <c r="M133" s="335"/>
    </row>
    <row r="134" spans="4:13" s="879" customFormat="1" ht="14.4" customHeight="1">
      <c r="D134" s="51"/>
      <c r="E134" s="51"/>
      <c r="F134" s="51"/>
      <c r="G134" s="51"/>
      <c r="H134" s="51"/>
      <c r="I134" s="51"/>
      <c r="J134" s="51"/>
      <c r="K134" s="51"/>
      <c r="L134" s="51"/>
      <c r="M134" s="335"/>
    </row>
    <row r="135" spans="4:13" s="879" customFormat="1" ht="14.4" customHeight="1">
      <c r="D135" s="51"/>
      <c r="E135" s="51"/>
      <c r="F135" s="51"/>
      <c r="G135" s="51"/>
      <c r="H135" s="51"/>
      <c r="I135" s="51"/>
      <c r="J135" s="51"/>
      <c r="K135" s="51"/>
      <c r="L135" s="51"/>
      <c r="M135" s="335"/>
    </row>
    <row r="136" spans="4:13" s="879" customFormat="1" ht="14.4" customHeight="1">
      <c r="D136" s="51"/>
      <c r="E136" s="51"/>
      <c r="F136" s="51"/>
      <c r="G136" s="51"/>
      <c r="H136" s="51"/>
      <c r="I136" s="51"/>
      <c r="J136" s="51"/>
      <c r="K136" s="51"/>
      <c r="L136" s="51"/>
      <c r="M136" s="335"/>
    </row>
    <row r="137" spans="4:13" s="879" customFormat="1" ht="14.4" customHeight="1">
      <c r="D137" s="51"/>
      <c r="E137" s="51"/>
      <c r="F137" s="51"/>
      <c r="G137" s="51"/>
      <c r="H137" s="51"/>
      <c r="I137" s="51"/>
      <c r="J137" s="51"/>
      <c r="K137" s="51"/>
      <c r="L137" s="51"/>
      <c r="M137" s="335"/>
    </row>
    <row r="138" spans="4:13" s="879" customFormat="1" ht="14.4" customHeight="1">
      <c r="D138" s="51"/>
      <c r="E138" s="51"/>
      <c r="F138" s="51"/>
      <c r="G138" s="51"/>
      <c r="H138" s="51"/>
      <c r="I138" s="51"/>
      <c r="J138" s="51"/>
      <c r="K138" s="51"/>
      <c r="L138" s="51"/>
      <c r="M138" s="335"/>
    </row>
    <row r="139" spans="4:13" s="879" customFormat="1" ht="14.4" customHeight="1">
      <c r="D139" s="51"/>
      <c r="E139" s="51"/>
      <c r="F139" s="51"/>
      <c r="G139" s="51"/>
      <c r="H139" s="51"/>
      <c r="I139" s="51"/>
      <c r="J139" s="51"/>
      <c r="K139" s="51"/>
      <c r="L139" s="51"/>
      <c r="M139" s="335"/>
    </row>
    <row r="140" spans="4:13" s="879" customFormat="1" ht="14.4" customHeight="1">
      <c r="D140" s="51"/>
      <c r="E140" s="51"/>
      <c r="F140" s="51"/>
      <c r="G140" s="51"/>
      <c r="H140" s="51"/>
      <c r="I140" s="51"/>
      <c r="J140" s="51"/>
      <c r="K140" s="51"/>
      <c r="L140" s="51"/>
      <c r="M140" s="335"/>
    </row>
    <row r="141" spans="4:13" s="879" customFormat="1" ht="14.4" customHeight="1">
      <c r="D141" s="51"/>
      <c r="E141" s="51"/>
      <c r="F141" s="51"/>
      <c r="G141" s="51"/>
      <c r="H141" s="51"/>
      <c r="I141" s="51"/>
      <c r="J141" s="51"/>
      <c r="K141" s="51"/>
      <c r="L141" s="51"/>
      <c r="M141" s="335"/>
    </row>
    <row r="142" spans="4:13" s="879" customFormat="1" ht="14.4" customHeight="1">
      <c r="D142" s="51"/>
      <c r="E142" s="51"/>
      <c r="F142" s="51"/>
      <c r="G142" s="51"/>
      <c r="H142" s="51"/>
      <c r="I142" s="51"/>
      <c r="J142" s="51"/>
      <c r="K142" s="51"/>
      <c r="L142" s="51"/>
      <c r="M142" s="335"/>
    </row>
    <row r="143" spans="4:13" s="879" customFormat="1" ht="14.4" customHeight="1">
      <c r="D143" s="51"/>
      <c r="E143" s="51"/>
      <c r="F143" s="51"/>
      <c r="G143" s="51"/>
      <c r="H143" s="51"/>
      <c r="I143" s="51"/>
      <c r="J143" s="51"/>
      <c r="K143" s="51"/>
      <c r="L143" s="51"/>
      <c r="M143" s="335"/>
    </row>
    <row r="144" spans="4:13" s="879" customFormat="1" ht="14.4" customHeight="1">
      <c r="D144" s="51"/>
      <c r="E144" s="51"/>
      <c r="F144" s="51"/>
      <c r="G144" s="51"/>
      <c r="H144" s="51"/>
      <c r="I144" s="51"/>
      <c r="J144" s="51"/>
      <c r="K144" s="51"/>
      <c r="L144" s="51"/>
      <c r="M144" s="335"/>
    </row>
    <row r="145" spans="4:13" s="879" customFormat="1" ht="14.4" customHeight="1">
      <c r="D145" s="51"/>
      <c r="E145" s="51"/>
      <c r="F145" s="51"/>
      <c r="G145" s="51"/>
      <c r="H145" s="51"/>
      <c r="I145" s="51"/>
      <c r="J145" s="51"/>
      <c r="K145" s="51"/>
      <c r="L145" s="51"/>
      <c r="M145" s="335"/>
    </row>
    <row r="146" spans="4:13" s="879" customFormat="1" ht="14.4" customHeight="1">
      <c r="D146" s="51"/>
      <c r="E146" s="51"/>
      <c r="F146" s="51"/>
      <c r="G146" s="51"/>
      <c r="H146" s="51"/>
      <c r="I146" s="51"/>
      <c r="J146" s="51"/>
      <c r="K146" s="51"/>
      <c r="L146" s="51"/>
      <c r="M146" s="335"/>
    </row>
    <row r="147" spans="4:13" s="879" customFormat="1" ht="14.4" customHeight="1">
      <c r="D147" s="51"/>
      <c r="E147" s="51"/>
      <c r="F147" s="51"/>
      <c r="G147" s="51"/>
      <c r="H147" s="51"/>
      <c r="I147" s="51"/>
      <c r="J147" s="51"/>
      <c r="K147" s="51"/>
      <c r="L147" s="51"/>
      <c r="M147" s="335"/>
    </row>
    <row r="148" spans="4:13" s="879" customFormat="1" ht="14.4" customHeight="1">
      <c r="D148" s="51"/>
      <c r="E148" s="51"/>
      <c r="F148" s="51"/>
      <c r="G148" s="51"/>
      <c r="H148" s="51"/>
      <c r="I148" s="51"/>
      <c r="J148" s="51"/>
      <c r="K148" s="51"/>
      <c r="L148" s="51"/>
      <c r="M148" s="335"/>
    </row>
    <row r="149" spans="4:13" s="879" customFormat="1" ht="14.4" customHeight="1">
      <c r="D149" s="51"/>
      <c r="E149" s="51"/>
      <c r="F149" s="51"/>
      <c r="G149" s="51"/>
      <c r="H149" s="51"/>
      <c r="I149" s="51"/>
      <c r="J149" s="51"/>
      <c r="K149" s="51"/>
      <c r="L149" s="51"/>
      <c r="M149" s="335"/>
    </row>
    <row r="150" spans="4:13" s="879" customFormat="1" ht="14.4" customHeight="1">
      <c r="D150" s="51"/>
      <c r="E150" s="51"/>
      <c r="F150" s="51"/>
      <c r="G150" s="51"/>
      <c r="H150" s="51"/>
      <c r="I150" s="51"/>
      <c r="J150" s="51"/>
      <c r="K150" s="51"/>
      <c r="L150" s="51"/>
      <c r="M150" s="335"/>
    </row>
    <row r="151" spans="4:13" s="879" customFormat="1" ht="14.4" customHeight="1">
      <c r="D151" s="51"/>
      <c r="E151" s="51"/>
      <c r="F151" s="51"/>
      <c r="G151" s="51"/>
      <c r="H151" s="51"/>
      <c r="I151" s="51"/>
      <c r="J151" s="51"/>
      <c r="K151" s="51"/>
      <c r="L151" s="51"/>
      <c r="M151" s="335"/>
    </row>
    <row r="152" spans="4:13" s="879" customFormat="1" ht="14.4" customHeight="1">
      <c r="D152" s="51"/>
      <c r="E152" s="51"/>
      <c r="F152" s="51"/>
      <c r="G152" s="51"/>
      <c r="H152" s="51"/>
      <c r="I152" s="51"/>
      <c r="J152" s="51"/>
      <c r="K152" s="51"/>
      <c r="L152" s="51"/>
      <c r="M152" s="335"/>
    </row>
    <row r="153" spans="4:13" s="879" customFormat="1" ht="14.4" customHeight="1">
      <c r="D153" s="51"/>
      <c r="E153" s="51"/>
      <c r="F153" s="51"/>
      <c r="G153" s="51"/>
      <c r="H153" s="51"/>
      <c r="I153" s="51"/>
      <c r="J153" s="51"/>
      <c r="K153" s="51"/>
      <c r="L153" s="51"/>
      <c r="M153" s="335"/>
    </row>
    <row r="154" spans="4:13" s="879" customFormat="1" ht="14.4" customHeight="1">
      <c r="D154" s="51"/>
      <c r="E154" s="51"/>
      <c r="F154" s="51"/>
      <c r="G154" s="51"/>
      <c r="H154" s="51"/>
      <c r="I154" s="51"/>
      <c r="J154" s="51"/>
      <c r="K154" s="51"/>
      <c r="L154" s="51"/>
      <c r="M154" s="335"/>
    </row>
    <row r="155" spans="4:13" s="879" customFormat="1" ht="14.4" customHeight="1">
      <c r="D155" s="51"/>
      <c r="E155" s="51"/>
      <c r="F155" s="51"/>
      <c r="G155" s="51"/>
      <c r="H155" s="51"/>
      <c r="I155" s="51"/>
      <c r="J155" s="51"/>
      <c r="K155" s="51"/>
      <c r="L155" s="51"/>
      <c r="M155" s="335"/>
    </row>
    <row r="156" spans="4:13" s="879" customFormat="1" ht="14.4" customHeight="1">
      <c r="D156" s="51"/>
      <c r="E156" s="51"/>
      <c r="F156" s="51"/>
      <c r="G156" s="51"/>
      <c r="H156" s="51"/>
      <c r="I156" s="51"/>
      <c r="J156" s="51"/>
      <c r="K156" s="51"/>
      <c r="L156" s="51"/>
      <c r="M156" s="335"/>
    </row>
    <row r="157" spans="4:13" s="879" customFormat="1" ht="14.4" customHeight="1">
      <c r="D157" s="51"/>
      <c r="E157" s="51"/>
      <c r="F157" s="51"/>
      <c r="G157" s="51"/>
      <c r="H157" s="51"/>
      <c r="I157" s="51"/>
      <c r="J157" s="51"/>
      <c r="K157" s="51"/>
      <c r="L157" s="51"/>
      <c r="M157" s="335"/>
    </row>
    <row r="158" spans="4:13" s="879" customFormat="1" ht="14.4" customHeight="1">
      <c r="D158" s="51"/>
      <c r="E158" s="51"/>
      <c r="F158" s="51"/>
      <c r="G158" s="51"/>
      <c r="H158" s="51"/>
      <c r="I158" s="51"/>
      <c r="J158" s="51"/>
      <c r="K158" s="51"/>
      <c r="L158" s="51"/>
      <c r="M158" s="335"/>
    </row>
    <row r="159" spans="4:13" s="879" customFormat="1" ht="14.4" customHeight="1">
      <c r="D159" s="51"/>
      <c r="E159" s="51"/>
      <c r="F159" s="51"/>
      <c r="G159" s="51"/>
      <c r="H159" s="51"/>
      <c r="I159" s="51"/>
      <c r="J159" s="51"/>
      <c r="K159" s="51"/>
      <c r="L159" s="51"/>
      <c r="M159" s="335"/>
    </row>
    <row r="160" spans="4:13" s="879" customFormat="1" ht="14.4" customHeight="1">
      <c r="D160" s="51"/>
      <c r="E160" s="51"/>
      <c r="F160" s="51"/>
      <c r="G160" s="51"/>
      <c r="H160" s="51"/>
      <c r="I160" s="51"/>
      <c r="J160" s="51"/>
      <c r="K160" s="51"/>
      <c r="L160" s="51"/>
      <c r="M160" s="335"/>
    </row>
    <row r="161" spans="4:13" s="879" customFormat="1" ht="14.4" customHeight="1">
      <c r="D161" s="51"/>
      <c r="E161" s="51"/>
      <c r="F161" s="51"/>
      <c r="G161" s="51"/>
      <c r="H161" s="51"/>
      <c r="I161" s="51"/>
      <c r="J161" s="51"/>
      <c r="K161" s="51"/>
      <c r="L161" s="51"/>
      <c r="M161" s="335"/>
    </row>
    <row r="162" spans="4:13" s="879" customFormat="1" ht="14.4" customHeight="1">
      <c r="D162" s="51"/>
      <c r="E162" s="51"/>
      <c r="F162" s="51"/>
      <c r="G162" s="51"/>
      <c r="H162" s="51"/>
      <c r="I162" s="51"/>
      <c r="J162" s="51"/>
      <c r="K162" s="51"/>
      <c r="L162" s="51"/>
      <c r="M162" s="335"/>
    </row>
    <row r="163" spans="4:13" s="879" customFormat="1" ht="14.4" customHeight="1">
      <c r="D163" s="51"/>
      <c r="E163" s="51"/>
      <c r="F163" s="51"/>
      <c r="G163" s="51"/>
      <c r="H163" s="51"/>
      <c r="I163" s="51"/>
      <c r="J163" s="51"/>
      <c r="K163" s="51"/>
      <c r="L163" s="51"/>
      <c r="M163" s="335"/>
    </row>
    <row r="164" spans="4:13" s="879" customFormat="1" ht="14.4" customHeight="1">
      <c r="D164" s="51"/>
      <c r="E164" s="51"/>
      <c r="F164" s="51"/>
      <c r="G164" s="51"/>
      <c r="H164" s="51"/>
      <c r="I164" s="51"/>
      <c r="J164" s="51"/>
      <c r="K164" s="51"/>
      <c r="L164" s="51"/>
      <c r="M164" s="335"/>
    </row>
    <row r="165" spans="4:13" s="879" customFormat="1" ht="14.4" customHeight="1">
      <c r="D165" s="51"/>
      <c r="E165" s="51"/>
      <c r="F165" s="51"/>
      <c r="G165" s="51"/>
      <c r="H165" s="51"/>
      <c r="I165" s="51"/>
      <c r="J165" s="51"/>
      <c r="K165" s="51"/>
      <c r="L165" s="51"/>
      <c r="M165" s="335"/>
    </row>
    <row r="166" spans="4:13" s="879" customFormat="1" ht="14.4" customHeight="1">
      <c r="D166" s="51"/>
      <c r="E166" s="51"/>
      <c r="F166" s="51"/>
      <c r="G166" s="51"/>
      <c r="H166" s="51"/>
      <c r="I166" s="51"/>
      <c r="J166" s="51"/>
      <c r="K166" s="51"/>
      <c r="L166" s="51"/>
      <c r="M166" s="335"/>
    </row>
    <row r="167" spans="4:13" s="879" customFormat="1" ht="14.4" customHeight="1">
      <c r="D167" s="51"/>
      <c r="E167" s="51"/>
      <c r="F167" s="51"/>
      <c r="G167" s="51"/>
      <c r="H167" s="51"/>
      <c r="I167" s="51"/>
      <c r="J167" s="51"/>
      <c r="K167" s="51"/>
      <c r="L167" s="51"/>
      <c r="M167" s="335"/>
    </row>
    <row r="168" spans="4:13" s="879" customFormat="1" ht="14.4" customHeight="1">
      <c r="D168" s="51"/>
      <c r="E168" s="51"/>
      <c r="F168" s="51"/>
      <c r="G168" s="51"/>
      <c r="H168" s="51"/>
      <c r="I168" s="51"/>
      <c r="J168" s="51"/>
      <c r="K168" s="51"/>
      <c r="L168" s="51"/>
      <c r="M168" s="335"/>
    </row>
    <row r="169" spans="4:13" s="879" customFormat="1" ht="14.4" customHeight="1">
      <c r="D169" s="51"/>
      <c r="E169" s="51"/>
      <c r="F169" s="51"/>
      <c r="G169" s="51"/>
      <c r="H169" s="51"/>
      <c r="I169" s="51"/>
      <c r="J169" s="51"/>
      <c r="K169" s="51"/>
      <c r="L169" s="51"/>
      <c r="M169" s="335"/>
    </row>
    <row r="170" spans="4:13" s="879" customFormat="1" ht="14.4" customHeight="1">
      <c r="D170" s="51"/>
      <c r="E170" s="51"/>
      <c r="F170" s="51"/>
      <c r="G170" s="51"/>
      <c r="H170" s="51"/>
      <c r="I170" s="51"/>
      <c r="J170" s="51"/>
      <c r="K170" s="51"/>
      <c r="L170" s="51"/>
      <c r="M170" s="335"/>
    </row>
    <row r="171" spans="4:13" s="879" customFormat="1" ht="14.4" customHeight="1">
      <c r="D171" s="51"/>
      <c r="E171" s="51"/>
      <c r="F171" s="51"/>
      <c r="G171" s="51"/>
      <c r="H171" s="51"/>
      <c r="I171" s="51"/>
      <c r="J171" s="51"/>
      <c r="K171" s="51"/>
      <c r="L171" s="51"/>
      <c r="M171" s="335"/>
    </row>
    <row r="172" spans="4:13" s="879" customFormat="1" ht="14.4" customHeight="1">
      <c r="D172" s="51"/>
      <c r="E172" s="51"/>
      <c r="F172" s="51"/>
      <c r="G172" s="51"/>
      <c r="H172" s="51"/>
      <c r="I172" s="51"/>
      <c r="J172" s="51"/>
      <c r="K172" s="51"/>
      <c r="L172" s="51"/>
      <c r="M172" s="335"/>
    </row>
    <row r="173" spans="4:13" s="879" customFormat="1" ht="14.4" customHeight="1">
      <c r="D173" s="51"/>
      <c r="E173" s="51"/>
      <c r="F173" s="51"/>
      <c r="G173" s="51"/>
      <c r="H173" s="51"/>
      <c r="I173" s="51"/>
      <c r="J173" s="51"/>
      <c r="K173" s="51"/>
      <c r="L173" s="51"/>
      <c r="M173" s="335"/>
    </row>
    <row r="174" spans="4:13" s="879" customFormat="1" ht="14.4" customHeight="1">
      <c r="D174" s="51"/>
      <c r="E174" s="51"/>
      <c r="F174" s="51"/>
      <c r="G174" s="51"/>
      <c r="H174" s="51"/>
      <c r="I174" s="51"/>
      <c r="J174" s="51"/>
      <c r="K174" s="51"/>
      <c r="L174" s="51"/>
      <c r="M174" s="335"/>
    </row>
    <row r="175" spans="4:13" s="879" customFormat="1" ht="14.4" customHeight="1">
      <c r="D175" s="51"/>
      <c r="E175" s="51"/>
      <c r="F175" s="51"/>
      <c r="G175" s="51"/>
      <c r="H175" s="51"/>
      <c r="I175" s="51"/>
      <c r="J175" s="51"/>
      <c r="K175" s="51"/>
      <c r="L175" s="51"/>
      <c r="M175" s="335"/>
    </row>
    <row r="176" spans="4:13" s="879" customFormat="1" ht="14.4" customHeight="1">
      <c r="D176" s="51"/>
      <c r="E176" s="51"/>
      <c r="F176" s="51"/>
      <c r="G176" s="51"/>
      <c r="H176" s="51"/>
      <c r="I176" s="51"/>
      <c r="J176" s="51"/>
      <c r="K176" s="51"/>
      <c r="L176" s="51"/>
      <c r="M176" s="335"/>
    </row>
    <row r="177" spans="4:13" s="879" customFormat="1" ht="14.4" customHeight="1">
      <c r="D177" s="51"/>
      <c r="E177" s="51"/>
      <c r="F177" s="51"/>
      <c r="G177" s="51"/>
      <c r="H177" s="51"/>
      <c r="I177" s="51"/>
      <c r="J177" s="51"/>
      <c r="K177" s="51"/>
      <c r="L177" s="51"/>
      <c r="M177" s="335"/>
    </row>
    <row r="178" spans="4:13" s="879" customFormat="1" ht="14.4" customHeight="1">
      <c r="D178" s="51"/>
      <c r="E178" s="51"/>
      <c r="F178" s="51"/>
      <c r="G178" s="51"/>
      <c r="H178" s="51"/>
      <c r="I178" s="51"/>
      <c r="J178" s="51"/>
      <c r="K178" s="51"/>
      <c r="L178" s="51"/>
      <c r="M178" s="335"/>
    </row>
    <row r="179" spans="4:13" s="879" customFormat="1" ht="14.4" customHeight="1">
      <c r="D179" s="51"/>
      <c r="E179" s="51"/>
      <c r="F179" s="51"/>
      <c r="G179" s="51"/>
      <c r="H179" s="51"/>
      <c r="I179" s="51"/>
      <c r="J179" s="51"/>
      <c r="K179" s="51"/>
      <c r="L179" s="51"/>
      <c r="M179" s="335"/>
    </row>
    <row r="180" spans="4:13" s="879" customFormat="1" ht="14.4" customHeight="1">
      <c r="D180" s="51"/>
      <c r="E180" s="51"/>
      <c r="F180" s="51"/>
      <c r="G180" s="51"/>
      <c r="H180" s="51"/>
      <c r="I180" s="51"/>
      <c r="J180" s="51"/>
      <c r="K180" s="51"/>
      <c r="L180" s="51"/>
      <c r="M180" s="335"/>
    </row>
    <row r="181" spans="4:13" s="879" customFormat="1" ht="14.4" customHeight="1">
      <c r="D181" s="51"/>
      <c r="E181" s="51"/>
      <c r="F181" s="51"/>
      <c r="G181" s="51"/>
      <c r="H181" s="51"/>
      <c r="I181" s="51"/>
      <c r="J181" s="51"/>
      <c r="K181" s="51"/>
      <c r="L181" s="51"/>
      <c r="M181" s="335"/>
    </row>
    <row r="182" spans="4:13" s="879" customFormat="1" ht="14.4" customHeight="1">
      <c r="D182" s="51"/>
      <c r="E182" s="51"/>
      <c r="F182" s="51"/>
      <c r="G182" s="51"/>
      <c r="H182" s="51"/>
      <c r="I182" s="51"/>
      <c r="J182" s="51"/>
      <c r="K182" s="51"/>
      <c r="L182" s="51"/>
      <c r="M182" s="335"/>
    </row>
    <row r="183" spans="4:13" s="879" customFormat="1" ht="14.4" customHeight="1">
      <c r="D183" s="51"/>
      <c r="E183" s="51"/>
      <c r="F183" s="51"/>
      <c r="G183" s="51"/>
      <c r="H183" s="51"/>
      <c r="I183" s="51"/>
      <c r="J183" s="51"/>
      <c r="K183" s="51"/>
      <c r="L183" s="51"/>
      <c r="M183" s="335"/>
    </row>
    <row r="184" spans="4:13" s="879" customFormat="1" ht="14.4" customHeight="1">
      <c r="D184" s="51"/>
      <c r="E184" s="51"/>
      <c r="F184" s="51"/>
      <c r="G184" s="51"/>
      <c r="H184" s="51"/>
      <c r="I184" s="51"/>
      <c r="J184" s="51"/>
      <c r="K184" s="51"/>
      <c r="L184" s="51"/>
      <c r="M184" s="335"/>
    </row>
    <row r="185" spans="4:13" s="879" customFormat="1" ht="14.4" customHeight="1">
      <c r="D185" s="51"/>
      <c r="E185" s="51"/>
      <c r="F185" s="51"/>
      <c r="G185" s="51"/>
      <c r="H185" s="51"/>
      <c r="I185" s="51"/>
      <c r="J185" s="51"/>
      <c r="K185" s="51"/>
      <c r="L185" s="51"/>
      <c r="M185" s="335"/>
    </row>
    <row r="186" spans="4:13" s="879" customFormat="1" ht="14.4" customHeight="1">
      <c r="D186" s="51"/>
      <c r="E186" s="51"/>
      <c r="F186" s="51"/>
      <c r="G186" s="51"/>
      <c r="H186" s="51"/>
      <c r="I186" s="51"/>
      <c r="J186" s="51"/>
      <c r="K186" s="51"/>
      <c r="L186" s="51"/>
      <c r="M186" s="335"/>
    </row>
    <row r="187" spans="4:13" s="879" customFormat="1" ht="14.4" customHeight="1">
      <c r="D187" s="51"/>
      <c r="E187" s="51"/>
      <c r="F187" s="51"/>
      <c r="G187" s="51"/>
      <c r="H187" s="51"/>
      <c r="I187" s="51"/>
      <c r="J187" s="51"/>
      <c r="K187" s="51"/>
      <c r="L187" s="51"/>
      <c r="M187" s="335"/>
    </row>
    <row r="188" spans="4:13" s="879" customFormat="1" ht="14.4" customHeight="1">
      <c r="D188" s="51"/>
      <c r="E188" s="51"/>
      <c r="F188" s="51"/>
      <c r="G188" s="51"/>
      <c r="H188" s="51"/>
      <c r="I188" s="51"/>
      <c r="J188" s="51"/>
      <c r="K188" s="51"/>
      <c r="L188" s="51"/>
      <c r="M188" s="335"/>
    </row>
    <row r="189" spans="4:13" s="879" customFormat="1" ht="14.4" customHeight="1">
      <c r="D189" s="51"/>
      <c r="E189" s="51"/>
      <c r="F189" s="51"/>
      <c r="G189" s="51"/>
      <c r="H189" s="51"/>
      <c r="I189" s="51"/>
      <c r="J189" s="51"/>
      <c r="K189" s="51"/>
      <c r="L189" s="51"/>
      <c r="M189" s="335"/>
    </row>
    <row r="190" spans="4:13" s="879" customFormat="1" ht="14.4" customHeight="1">
      <c r="D190" s="51"/>
      <c r="E190" s="51"/>
      <c r="F190" s="51"/>
      <c r="G190" s="51"/>
      <c r="H190" s="51"/>
      <c r="I190" s="51"/>
      <c r="J190" s="51"/>
      <c r="K190" s="51"/>
      <c r="L190" s="51"/>
      <c r="M190" s="335"/>
    </row>
    <row r="191" spans="4:13" s="879" customFormat="1" ht="14.4" customHeight="1">
      <c r="D191" s="51"/>
      <c r="E191" s="51"/>
      <c r="F191" s="51"/>
      <c r="G191" s="51"/>
      <c r="H191" s="51"/>
      <c r="I191" s="51"/>
      <c r="J191" s="51"/>
      <c r="K191" s="51"/>
      <c r="L191" s="51"/>
      <c r="M191" s="335"/>
    </row>
    <row r="192" spans="4:13" s="879" customFormat="1" ht="14.4" customHeight="1">
      <c r="D192" s="51"/>
      <c r="E192" s="51"/>
      <c r="F192" s="51"/>
      <c r="G192" s="51"/>
      <c r="H192" s="51"/>
      <c r="I192" s="51"/>
      <c r="J192" s="51"/>
      <c r="K192" s="51"/>
      <c r="L192" s="51"/>
      <c r="M192" s="335"/>
    </row>
    <row r="193" spans="4:13" s="879" customFormat="1" ht="14.4" customHeight="1">
      <c r="D193" s="51"/>
      <c r="E193" s="51"/>
      <c r="F193" s="51"/>
      <c r="G193" s="51"/>
      <c r="H193" s="51"/>
      <c r="I193" s="51"/>
      <c r="J193" s="51"/>
      <c r="K193" s="51"/>
      <c r="L193" s="51"/>
      <c r="M193" s="335"/>
    </row>
    <row r="194" spans="4:13" s="879" customFormat="1" ht="14.4" customHeight="1">
      <c r="D194" s="51"/>
      <c r="E194" s="51"/>
      <c r="F194" s="51"/>
      <c r="G194" s="51"/>
      <c r="H194" s="51"/>
      <c r="I194" s="51"/>
      <c r="J194" s="51"/>
      <c r="K194" s="51"/>
      <c r="L194" s="51"/>
      <c r="M194" s="335"/>
    </row>
    <row r="195" spans="4:13" s="879" customFormat="1" ht="14.4" customHeight="1">
      <c r="D195" s="51"/>
      <c r="E195" s="51"/>
      <c r="F195" s="51"/>
      <c r="G195" s="51"/>
      <c r="H195" s="51"/>
      <c r="I195" s="51"/>
      <c r="J195" s="51"/>
      <c r="K195" s="51"/>
      <c r="L195" s="51"/>
      <c r="M195" s="335"/>
    </row>
    <row r="196" spans="4:13" s="879" customFormat="1" ht="14.4" customHeight="1">
      <c r="D196" s="51"/>
      <c r="E196" s="51"/>
      <c r="F196" s="51"/>
      <c r="G196" s="51"/>
      <c r="H196" s="51"/>
      <c r="I196" s="51"/>
      <c r="J196" s="51"/>
      <c r="K196" s="51"/>
      <c r="L196" s="51"/>
      <c r="M196" s="335"/>
    </row>
    <row r="197" spans="4:13" s="879" customFormat="1" ht="14.4" customHeight="1">
      <c r="D197" s="51"/>
      <c r="E197" s="51"/>
      <c r="F197" s="51"/>
      <c r="G197" s="51"/>
      <c r="H197" s="51"/>
      <c r="I197" s="51"/>
      <c r="J197" s="51"/>
      <c r="K197" s="51"/>
      <c r="L197" s="51"/>
      <c r="M197" s="335"/>
    </row>
    <row r="198" spans="4:13" s="879" customFormat="1" ht="14.4" customHeight="1">
      <c r="D198" s="51"/>
      <c r="E198" s="51"/>
      <c r="F198" s="51"/>
      <c r="G198" s="51"/>
      <c r="H198" s="51"/>
      <c r="I198" s="51"/>
      <c r="J198" s="51"/>
      <c r="K198" s="51"/>
      <c r="L198" s="51"/>
      <c r="M198" s="335"/>
    </row>
    <row r="199" spans="4:13" s="879" customFormat="1" ht="14.4" customHeight="1">
      <c r="D199" s="51"/>
      <c r="E199" s="51"/>
      <c r="F199" s="51"/>
      <c r="G199" s="51"/>
      <c r="H199" s="51"/>
      <c r="I199" s="51"/>
      <c r="J199" s="51"/>
      <c r="K199" s="51"/>
      <c r="L199" s="51"/>
      <c r="M199" s="335"/>
    </row>
    <row r="200" spans="4:13" s="879" customFormat="1" ht="14.4" customHeight="1">
      <c r="D200" s="51"/>
      <c r="E200" s="51"/>
      <c r="F200" s="51"/>
      <c r="G200" s="51"/>
      <c r="H200" s="51"/>
      <c r="I200" s="51"/>
      <c r="J200" s="51"/>
      <c r="K200" s="51"/>
      <c r="L200" s="51"/>
      <c r="M200" s="335"/>
    </row>
    <row r="201" spans="4:13" s="879" customFormat="1" ht="14.4" customHeight="1">
      <c r="D201" s="51"/>
      <c r="E201" s="51"/>
      <c r="F201" s="51"/>
      <c r="G201" s="51"/>
      <c r="H201" s="51"/>
      <c r="I201" s="51"/>
      <c r="J201" s="51"/>
      <c r="K201" s="51"/>
      <c r="L201" s="51"/>
      <c r="M201" s="335"/>
    </row>
    <row r="202" spans="4:13" s="879" customFormat="1" ht="14.4" customHeight="1">
      <c r="D202" s="51"/>
      <c r="E202" s="51"/>
      <c r="F202" s="51"/>
      <c r="G202" s="51"/>
      <c r="H202" s="51"/>
      <c r="I202" s="51"/>
      <c r="J202" s="51"/>
      <c r="K202" s="51"/>
      <c r="L202" s="51"/>
      <c r="M202" s="335"/>
    </row>
    <row r="203" spans="4:13" s="879" customFormat="1" ht="14.4" customHeight="1">
      <c r="D203" s="51"/>
      <c r="E203" s="51"/>
      <c r="F203" s="51"/>
      <c r="G203" s="51"/>
      <c r="H203" s="51"/>
      <c r="I203" s="51"/>
      <c r="J203" s="51"/>
      <c r="K203" s="51"/>
      <c r="L203" s="51"/>
      <c r="M203" s="335"/>
    </row>
    <row r="204" spans="4:13" s="879" customFormat="1" ht="14.4" customHeight="1">
      <c r="D204" s="51"/>
      <c r="E204" s="51"/>
      <c r="F204" s="51"/>
      <c r="G204" s="51"/>
      <c r="H204" s="51"/>
      <c r="I204" s="51"/>
      <c r="J204" s="51"/>
      <c r="K204" s="51"/>
      <c r="L204" s="51"/>
      <c r="M204" s="335"/>
    </row>
    <row r="205" spans="4:13" s="879" customFormat="1" ht="14.4" customHeight="1">
      <c r="D205" s="51"/>
      <c r="E205" s="51"/>
      <c r="F205" s="51"/>
      <c r="G205" s="51"/>
      <c r="H205" s="51"/>
      <c r="I205" s="51"/>
      <c r="J205" s="51"/>
      <c r="K205" s="51"/>
      <c r="L205" s="51"/>
      <c r="M205" s="335"/>
    </row>
    <row r="206" spans="4:13" s="879" customFormat="1" ht="14.4" customHeight="1">
      <c r="D206" s="51"/>
      <c r="E206" s="51"/>
      <c r="F206" s="51"/>
      <c r="G206" s="51"/>
      <c r="H206" s="51"/>
      <c r="I206" s="51"/>
      <c r="J206" s="51"/>
      <c r="K206" s="51"/>
      <c r="L206" s="51"/>
      <c r="M206" s="335"/>
    </row>
    <row r="207" spans="4:13" s="879" customFormat="1" ht="14.4" customHeight="1">
      <c r="D207" s="51"/>
      <c r="E207" s="51"/>
      <c r="F207" s="51"/>
      <c r="G207" s="51"/>
      <c r="H207" s="51"/>
      <c r="I207" s="51"/>
      <c r="J207" s="51"/>
      <c r="K207" s="51"/>
      <c r="L207" s="51"/>
      <c r="M207" s="335"/>
    </row>
    <row r="208" spans="4:13" s="879" customFormat="1" ht="14.4" customHeight="1">
      <c r="D208" s="51"/>
      <c r="E208" s="51"/>
      <c r="F208" s="51"/>
      <c r="G208" s="51"/>
      <c r="H208" s="51"/>
      <c r="I208" s="51"/>
      <c r="J208" s="51"/>
      <c r="K208" s="51"/>
      <c r="L208" s="51"/>
      <c r="M208" s="335"/>
    </row>
    <row r="209" spans="4:13" s="879" customFormat="1" ht="14.4" customHeight="1">
      <c r="D209" s="51"/>
      <c r="E209" s="51"/>
      <c r="F209" s="51"/>
      <c r="G209" s="51"/>
      <c r="H209" s="51"/>
      <c r="I209" s="51"/>
      <c r="J209" s="51"/>
      <c r="K209" s="51"/>
      <c r="L209" s="51"/>
      <c r="M209" s="335"/>
    </row>
    <row r="210" spans="4:13" s="879" customFormat="1" ht="14.4" customHeight="1">
      <c r="D210" s="51"/>
      <c r="E210" s="51"/>
      <c r="F210" s="51"/>
      <c r="G210" s="51"/>
      <c r="H210" s="51"/>
      <c r="I210" s="51"/>
      <c r="J210" s="51"/>
      <c r="K210" s="51"/>
      <c r="L210" s="51"/>
      <c r="M210" s="335"/>
    </row>
    <row r="211" spans="4:13" s="879" customFormat="1" ht="14.4" customHeight="1">
      <c r="D211" s="51"/>
      <c r="E211" s="51"/>
      <c r="F211" s="51"/>
      <c r="G211" s="51"/>
      <c r="H211" s="51"/>
      <c r="I211" s="51"/>
      <c r="J211" s="51"/>
      <c r="K211" s="51"/>
      <c r="L211" s="51"/>
      <c r="M211" s="335"/>
    </row>
    <row r="212" spans="4:13" s="879" customFormat="1" ht="14.4" customHeight="1">
      <c r="D212" s="51"/>
      <c r="E212" s="51"/>
      <c r="F212" s="51"/>
      <c r="G212" s="51"/>
      <c r="H212" s="51"/>
      <c r="I212" s="51"/>
      <c r="J212" s="51"/>
      <c r="K212" s="51"/>
      <c r="L212" s="51"/>
      <c r="M212" s="335"/>
    </row>
    <row r="213" spans="4:13" s="879" customFormat="1" ht="14.4" customHeight="1">
      <c r="D213" s="51"/>
      <c r="E213" s="51"/>
      <c r="F213" s="51"/>
      <c r="G213" s="51"/>
      <c r="H213" s="51"/>
      <c r="I213" s="51"/>
      <c r="J213" s="51"/>
      <c r="K213" s="51"/>
      <c r="L213" s="51"/>
      <c r="M213" s="335"/>
    </row>
    <row r="214" spans="4:13" s="879" customFormat="1" ht="14.4" customHeight="1">
      <c r="D214" s="51"/>
      <c r="E214" s="51"/>
      <c r="F214" s="51"/>
      <c r="G214" s="51"/>
      <c r="H214" s="51"/>
      <c r="I214" s="51"/>
      <c r="J214" s="51"/>
      <c r="K214" s="51"/>
      <c r="L214" s="51"/>
      <c r="M214" s="335"/>
    </row>
    <row r="215" spans="4:13" s="879" customFormat="1" ht="14.4" customHeight="1">
      <c r="D215" s="51"/>
      <c r="E215" s="51"/>
      <c r="F215" s="51"/>
      <c r="G215" s="51"/>
      <c r="H215" s="51"/>
      <c r="I215" s="51"/>
      <c r="J215" s="51"/>
      <c r="K215" s="51"/>
      <c r="L215" s="51"/>
      <c r="M215" s="335"/>
    </row>
    <row r="216" spans="4:13" s="879" customFormat="1" ht="14.4" customHeight="1">
      <c r="D216" s="51"/>
      <c r="E216" s="51"/>
      <c r="F216" s="51"/>
      <c r="G216" s="51"/>
      <c r="H216" s="51"/>
      <c r="I216" s="51"/>
      <c r="J216" s="51"/>
      <c r="K216" s="51"/>
      <c r="L216" s="51"/>
      <c r="M216" s="335"/>
    </row>
    <row r="217" spans="4:13" s="879" customFormat="1" ht="14.4" customHeight="1">
      <c r="D217" s="51"/>
      <c r="E217" s="51"/>
      <c r="F217" s="51"/>
      <c r="G217" s="51"/>
      <c r="H217" s="51"/>
      <c r="I217" s="51"/>
      <c r="J217" s="51"/>
      <c r="K217" s="51"/>
      <c r="L217" s="51"/>
      <c r="M217" s="335"/>
    </row>
    <row r="218" spans="4:13" s="879" customFormat="1" ht="14.4" customHeight="1">
      <c r="D218" s="51"/>
      <c r="E218" s="51"/>
      <c r="F218" s="51"/>
      <c r="G218" s="51"/>
      <c r="H218" s="51"/>
      <c r="I218" s="51"/>
      <c r="J218" s="51"/>
      <c r="K218" s="51"/>
      <c r="L218" s="51"/>
      <c r="M218" s="335"/>
    </row>
    <row r="219" spans="4:13" s="879" customFormat="1" ht="14.4" customHeight="1">
      <c r="D219" s="51"/>
      <c r="E219" s="51"/>
      <c r="F219" s="51"/>
      <c r="G219" s="51"/>
      <c r="H219" s="51"/>
      <c r="I219" s="51"/>
      <c r="J219" s="51"/>
      <c r="K219" s="51"/>
      <c r="L219" s="51"/>
      <c r="M219" s="335"/>
    </row>
    <row r="220" spans="4:13" s="879" customFormat="1" ht="14.4" customHeight="1">
      <c r="D220" s="51"/>
      <c r="E220" s="51"/>
      <c r="F220" s="51"/>
      <c r="G220" s="51"/>
      <c r="H220" s="51"/>
      <c r="I220" s="51"/>
      <c r="J220" s="51"/>
      <c r="K220" s="51"/>
      <c r="L220" s="51"/>
      <c r="M220" s="335"/>
    </row>
    <row r="221" spans="4:13" s="879" customFormat="1" ht="14.4" customHeight="1">
      <c r="D221" s="51"/>
      <c r="E221" s="51"/>
      <c r="F221" s="51"/>
      <c r="G221" s="51"/>
      <c r="H221" s="51"/>
      <c r="I221" s="51"/>
      <c r="J221" s="51"/>
      <c r="K221" s="51"/>
      <c r="L221" s="51"/>
      <c r="M221" s="335"/>
    </row>
    <row r="222" spans="4:13" s="879" customFormat="1" ht="14.4" customHeight="1">
      <c r="D222" s="51"/>
      <c r="E222" s="51"/>
      <c r="F222" s="51"/>
      <c r="G222" s="51"/>
      <c r="H222" s="51"/>
      <c r="I222" s="51"/>
      <c r="J222" s="51"/>
      <c r="K222" s="51"/>
      <c r="L222" s="51"/>
      <c r="M222" s="335"/>
    </row>
    <row r="223" spans="4:13" s="879" customFormat="1" ht="14.4" customHeight="1">
      <c r="D223" s="51"/>
      <c r="E223" s="51"/>
      <c r="F223" s="51"/>
      <c r="G223" s="51"/>
      <c r="H223" s="51"/>
      <c r="I223" s="51"/>
      <c r="J223" s="51"/>
      <c r="K223" s="51"/>
      <c r="L223" s="51"/>
      <c r="M223" s="335"/>
    </row>
    <row r="224" spans="4:13" s="879" customFormat="1" ht="14.4" customHeight="1">
      <c r="D224" s="51"/>
      <c r="E224" s="51"/>
      <c r="F224" s="51"/>
      <c r="G224" s="51"/>
      <c r="H224" s="51"/>
      <c r="I224" s="51"/>
      <c r="J224" s="51"/>
      <c r="K224" s="51"/>
      <c r="L224" s="51"/>
      <c r="M224" s="335"/>
    </row>
    <row r="225" spans="4:13" s="879" customFormat="1" ht="14.4" customHeight="1">
      <c r="D225" s="51"/>
      <c r="E225" s="51"/>
      <c r="F225" s="51"/>
      <c r="G225" s="51"/>
      <c r="H225" s="51"/>
      <c r="I225" s="51"/>
      <c r="J225" s="51"/>
      <c r="K225" s="51"/>
      <c r="L225" s="51"/>
      <c r="M225" s="335"/>
    </row>
    <row r="226" spans="4:13" s="879" customFormat="1" ht="14.4" customHeight="1">
      <c r="D226" s="51"/>
      <c r="E226" s="51"/>
      <c r="F226" s="51"/>
      <c r="G226" s="51"/>
      <c r="H226" s="51"/>
      <c r="I226" s="51"/>
      <c r="J226" s="51"/>
      <c r="K226" s="51"/>
      <c r="L226" s="51"/>
      <c r="M226" s="335"/>
    </row>
    <row r="227" spans="4:13" s="879" customFormat="1" ht="14.4" customHeight="1">
      <c r="D227" s="51"/>
      <c r="E227" s="51"/>
      <c r="F227" s="51"/>
      <c r="G227" s="51"/>
      <c r="H227" s="51"/>
      <c r="I227" s="51"/>
      <c r="J227" s="51"/>
      <c r="K227" s="51"/>
      <c r="L227" s="51"/>
      <c r="M227" s="335"/>
    </row>
    <row r="228" spans="4:13" s="879" customFormat="1" ht="14.4" customHeight="1">
      <c r="D228" s="51"/>
      <c r="E228" s="51"/>
      <c r="F228" s="51"/>
      <c r="G228" s="51"/>
      <c r="H228" s="51"/>
      <c r="I228" s="51"/>
      <c r="J228" s="51"/>
      <c r="K228" s="51"/>
      <c r="L228" s="51"/>
      <c r="M228" s="335"/>
    </row>
    <row r="229" spans="4:13" s="879" customFormat="1" ht="14.4" customHeight="1">
      <c r="D229" s="51"/>
      <c r="E229" s="51"/>
      <c r="F229" s="51"/>
      <c r="G229" s="51"/>
      <c r="H229" s="51"/>
      <c r="I229" s="51"/>
      <c r="J229" s="51"/>
      <c r="K229" s="51"/>
      <c r="L229" s="51"/>
      <c r="M229" s="335"/>
    </row>
    <row r="230" spans="4:13" s="879" customFormat="1" ht="14.4" customHeight="1">
      <c r="D230" s="51"/>
      <c r="E230" s="51"/>
      <c r="F230" s="51"/>
      <c r="G230" s="51"/>
      <c r="H230" s="51"/>
      <c r="I230" s="51"/>
      <c r="J230" s="51"/>
      <c r="K230" s="51"/>
      <c r="L230" s="51"/>
      <c r="M230" s="335"/>
    </row>
    <row r="231" spans="4:13" s="879" customFormat="1" ht="14.4" customHeight="1">
      <c r="D231" s="51"/>
      <c r="E231" s="51"/>
      <c r="F231" s="51"/>
      <c r="G231" s="51"/>
      <c r="H231" s="51"/>
      <c r="I231" s="51"/>
      <c r="J231" s="51"/>
      <c r="K231" s="51"/>
      <c r="L231" s="51"/>
      <c r="M231" s="335"/>
    </row>
    <row r="232" spans="4:13" s="879" customFormat="1" ht="14.4" customHeight="1">
      <c r="D232" s="51"/>
      <c r="E232" s="51"/>
      <c r="F232" s="51"/>
      <c r="G232" s="51"/>
      <c r="H232" s="51"/>
      <c r="I232" s="51"/>
      <c r="J232" s="51"/>
      <c r="K232" s="51"/>
      <c r="L232" s="51"/>
      <c r="M232" s="335"/>
    </row>
    <row r="233" spans="4:13" s="879" customFormat="1" ht="14.4" customHeight="1">
      <c r="D233" s="51"/>
      <c r="E233" s="51"/>
      <c r="F233" s="51"/>
      <c r="G233" s="51"/>
      <c r="H233" s="51"/>
      <c r="I233" s="51"/>
      <c r="J233" s="51"/>
      <c r="K233" s="51"/>
      <c r="L233" s="51"/>
      <c r="M233" s="335"/>
    </row>
    <row r="234" spans="4:13" s="879" customFormat="1" ht="14.4" customHeight="1">
      <c r="D234" s="51"/>
      <c r="E234" s="51"/>
      <c r="F234" s="51"/>
      <c r="G234" s="51"/>
      <c r="H234" s="51"/>
      <c r="I234" s="51"/>
      <c r="J234" s="51"/>
      <c r="K234" s="51"/>
      <c r="L234" s="51"/>
      <c r="M234" s="335"/>
    </row>
    <row r="235" spans="4:13" s="879" customFormat="1" ht="14.4" customHeight="1">
      <c r="D235" s="51"/>
      <c r="E235" s="51"/>
      <c r="F235" s="51"/>
      <c r="G235" s="51"/>
      <c r="H235" s="51"/>
      <c r="I235" s="51"/>
      <c r="J235" s="51"/>
      <c r="K235" s="51"/>
      <c r="L235" s="51"/>
      <c r="M235" s="335"/>
    </row>
    <row r="236" spans="4:13" s="879" customFormat="1" ht="14.4" customHeight="1">
      <c r="D236" s="51"/>
      <c r="E236" s="51"/>
      <c r="F236" s="51"/>
      <c r="G236" s="51"/>
      <c r="H236" s="51"/>
      <c r="I236" s="51"/>
      <c r="J236" s="51"/>
      <c r="K236" s="51"/>
      <c r="L236" s="51"/>
      <c r="M236" s="335"/>
    </row>
    <row r="237" spans="4:13" s="879" customFormat="1" ht="14.4" customHeight="1">
      <c r="D237" s="51"/>
      <c r="E237" s="51"/>
      <c r="F237" s="51"/>
      <c r="G237" s="51"/>
      <c r="H237" s="51"/>
      <c r="I237" s="51"/>
      <c r="J237" s="51"/>
      <c r="K237" s="51"/>
      <c r="L237" s="51"/>
      <c r="M237" s="335"/>
    </row>
    <row r="238" spans="4:13" s="879" customFormat="1" ht="14.4" customHeight="1">
      <c r="D238" s="51"/>
      <c r="E238" s="51"/>
      <c r="F238" s="51"/>
      <c r="G238" s="51"/>
      <c r="H238" s="51"/>
      <c r="I238" s="51"/>
      <c r="J238" s="51"/>
      <c r="K238" s="51"/>
      <c r="L238" s="51"/>
      <c r="M238" s="335"/>
    </row>
    <row r="239" spans="4:13" s="879" customFormat="1" ht="14.4" customHeight="1">
      <c r="D239" s="51"/>
      <c r="E239" s="51"/>
      <c r="F239" s="51"/>
      <c r="G239" s="51"/>
      <c r="H239" s="51"/>
      <c r="I239" s="51"/>
      <c r="J239" s="51"/>
      <c r="K239" s="51"/>
      <c r="L239" s="51"/>
      <c r="M239" s="335"/>
    </row>
    <row r="240" spans="4:13" s="879" customFormat="1" ht="14.4" customHeight="1">
      <c r="D240" s="51"/>
      <c r="E240" s="51"/>
      <c r="F240" s="51"/>
      <c r="G240" s="51"/>
      <c r="H240" s="51"/>
      <c r="I240" s="51"/>
      <c r="J240" s="51"/>
      <c r="K240" s="51"/>
      <c r="L240" s="51"/>
      <c r="M240" s="335"/>
    </row>
    <row r="241" spans="4:13" s="879" customFormat="1" ht="14.4" customHeight="1">
      <c r="D241" s="51"/>
      <c r="E241" s="51"/>
      <c r="F241" s="51"/>
      <c r="G241" s="51"/>
      <c r="H241" s="51"/>
      <c r="I241" s="51"/>
      <c r="J241" s="51"/>
      <c r="K241" s="51"/>
      <c r="L241" s="51"/>
      <c r="M241" s="335"/>
    </row>
    <row r="242" spans="4:13" s="879" customFormat="1" ht="14.4" customHeight="1">
      <c r="D242" s="51"/>
      <c r="E242" s="51"/>
      <c r="F242" s="51"/>
      <c r="G242" s="51"/>
      <c r="H242" s="51"/>
      <c r="I242" s="51"/>
      <c r="J242" s="51"/>
      <c r="K242" s="51"/>
      <c r="L242" s="51"/>
      <c r="M242" s="335"/>
    </row>
    <row r="243" spans="4:13" s="879" customFormat="1" ht="14.4" customHeight="1">
      <c r="D243" s="51"/>
      <c r="E243" s="51"/>
      <c r="F243" s="51"/>
      <c r="G243" s="51"/>
      <c r="H243" s="51"/>
      <c r="I243" s="51"/>
      <c r="J243" s="51"/>
      <c r="K243" s="51"/>
      <c r="L243" s="51"/>
      <c r="M243" s="335"/>
    </row>
    <row r="244" spans="4:13" s="879" customFormat="1" ht="14.4" customHeight="1">
      <c r="D244" s="51"/>
      <c r="E244" s="51"/>
      <c r="F244" s="51"/>
      <c r="G244" s="51"/>
      <c r="H244" s="51"/>
      <c r="I244" s="51"/>
      <c r="J244" s="51"/>
      <c r="K244" s="51"/>
      <c r="L244" s="51"/>
      <c r="M244" s="335"/>
    </row>
    <row r="245" spans="4:13" s="879" customFormat="1" ht="14.4" customHeight="1">
      <c r="D245" s="51"/>
      <c r="E245" s="51"/>
      <c r="F245" s="51"/>
      <c r="G245" s="51"/>
      <c r="H245" s="51"/>
      <c r="I245" s="51"/>
      <c r="J245" s="51"/>
      <c r="K245" s="51"/>
      <c r="L245" s="51"/>
      <c r="M245" s="335"/>
    </row>
    <row r="246" spans="4:13" s="879" customFormat="1" ht="14.4" customHeight="1">
      <c r="D246" s="51"/>
      <c r="E246" s="51"/>
      <c r="F246" s="51"/>
      <c r="G246" s="51"/>
      <c r="H246" s="51"/>
      <c r="I246" s="51"/>
      <c r="J246" s="51"/>
      <c r="K246" s="51"/>
      <c r="L246" s="51"/>
      <c r="M246" s="335"/>
    </row>
    <row r="247" spans="4:13" s="879" customFormat="1" ht="14.4" customHeight="1">
      <c r="D247" s="51"/>
      <c r="E247" s="51"/>
      <c r="F247" s="51"/>
      <c r="G247" s="51"/>
      <c r="H247" s="51"/>
      <c r="I247" s="51"/>
      <c r="J247" s="51"/>
      <c r="K247" s="51"/>
      <c r="L247" s="51"/>
      <c r="M247" s="335"/>
    </row>
    <row r="248" spans="4:13" s="879" customFormat="1" ht="14.4" customHeight="1">
      <c r="D248" s="51"/>
      <c r="E248" s="51"/>
      <c r="F248" s="51"/>
      <c r="G248" s="51"/>
      <c r="H248" s="51"/>
      <c r="I248" s="51"/>
      <c r="J248" s="51"/>
      <c r="K248" s="51"/>
      <c r="L248" s="51"/>
      <c r="M248" s="335"/>
    </row>
    <row r="249" spans="4:13" s="879" customFormat="1" ht="14.4" customHeight="1">
      <c r="D249" s="51"/>
      <c r="E249" s="51"/>
      <c r="F249" s="51"/>
      <c r="G249" s="51"/>
      <c r="H249" s="51"/>
      <c r="I249" s="51"/>
      <c r="J249" s="51"/>
      <c r="K249" s="51"/>
      <c r="L249" s="51"/>
      <c r="M249" s="335"/>
    </row>
    <row r="250" spans="4:13" s="879" customFormat="1" ht="14.4" customHeight="1">
      <c r="D250" s="51"/>
      <c r="E250" s="51"/>
      <c r="F250" s="51"/>
      <c r="G250" s="51"/>
      <c r="H250" s="51"/>
      <c r="I250" s="51"/>
      <c r="J250" s="51"/>
      <c r="K250" s="51"/>
      <c r="L250" s="51"/>
      <c r="M250" s="335"/>
    </row>
    <row r="251" spans="4:13" s="879" customFormat="1" ht="14.4" customHeight="1">
      <c r="D251" s="51"/>
      <c r="E251" s="51"/>
      <c r="F251" s="51"/>
      <c r="G251" s="51"/>
      <c r="H251" s="51"/>
      <c r="I251" s="51"/>
      <c r="J251" s="51"/>
      <c r="K251" s="51"/>
      <c r="L251" s="51"/>
      <c r="M251" s="335"/>
    </row>
    <row r="252" spans="4:13" s="879" customFormat="1" ht="14.4" customHeight="1">
      <c r="D252" s="51"/>
      <c r="E252" s="51"/>
      <c r="F252" s="51"/>
      <c r="G252" s="51"/>
      <c r="H252" s="51"/>
      <c r="I252" s="51"/>
      <c r="J252" s="51"/>
      <c r="K252" s="51"/>
      <c r="L252" s="51"/>
      <c r="M252" s="335"/>
    </row>
    <row r="253" spans="4:13" s="879" customFormat="1" ht="14.4" customHeight="1">
      <c r="D253" s="51"/>
      <c r="E253" s="51"/>
      <c r="F253" s="51"/>
      <c r="G253" s="51"/>
      <c r="H253" s="51"/>
      <c r="I253" s="51"/>
      <c r="J253" s="51"/>
      <c r="K253" s="51"/>
      <c r="L253" s="51"/>
      <c r="M253" s="335"/>
    </row>
    <row r="254" spans="4:13" s="879" customFormat="1" ht="14.4" customHeight="1">
      <c r="D254" s="51"/>
      <c r="E254" s="51"/>
      <c r="F254" s="51"/>
      <c r="G254" s="51"/>
      <c r="H254" s="51"/>
      <c r="I254" s="51"/>
      <c r="J254" s="51"/>
      <c r="K254" s="51"/>
      <c r="L254" s="51"/>
      <c r="M254" s="335"/>
    </row>
    <row r="255" spans="4:13" s="879" customFormat="1" ht="14.4" customHeight="1">
      <c r="D255" s="51"/>
      <c r="E255" s="51"/>
      <c r="F255" s="51"/>
      <c r="G255" s="51"/>
      <c r="H255" s="51"/>
      <c r="I255" s="51"/>
      <c r="J255" s="51"/>
      <c r="K255" s="51"/>
      <c r="L255" s="51"/>
      <c r="M255" s="335"/>
    </row>
    <row r="256" spans="4:13" s="879" customFormat="1" ht="14.4" customHeight="1">
      <c r="D256" s="51"/>
      <c r="E256" s="51"/>
      <c r="F256" s="51"/>
      <c r="G256" s="51"/>
      <c r="H256" s="51"/>
      <c r="I256" s="51"/>
      <c r="J256" s="51"/>
      <c r="K256" s="51"/>
      <c r="L256" s="51"/>
      <c r="M256" s="335"/>
    </row>
    <row r="257" spans="4:13" s="879" customFormat="1" ht="14.4" customHeight="1">
      <c r="D257" s="51"/>
      <c r="E257" s="51"/>
      <c r="F257" s="51"/>
      <c r="G257" s="51"/>
      <c r="H257" s="51"/>
      <c r="I257" s="51"/>
      <c r="J257" s="51"/>
      <c r="K257" s="51"/>
      <c r="L257" s="51"/>
      <c r="M257" s="335"/>
    </row>
    <row r="258" spans="4:13" s="879" customFormat="1" ht="14.4" customHeight="1">
      <c r="D258" s="51"/>
      <c r="E258" s="51"/>
      <c r="F258" s="51"/>
      <c r="G258" s="51"/>
      <c r="H258" s="51"/>
      <c r="I258" s="51"/>
      <c r="J258" s="51"/>
      <c r="K258" s="51"/>
      <c r="L258" s="51"/>
      <c r="M258" s="335"/>
    </row>
    <row r="259" spans="4:13" s="879" customFormat="1" ht="14.4" customHeight="1">
      <c r="D259" s="51"/>
      <c r="E259" s="51"/>
      <c r="F259" s="51"/>
      <c r="G259" s="51"/>
      <c r="H259" s="51"/>
      <c r="I259" s="51"/>
      <c r="J259" s="51"/>
      <c r="K259" s="51"/>
      <c r="L259" s="51"/>
      <c r="M259" s="335"/>
    </row>
    <row r="260" spans="4:13" s="879" customFormat="1" ht="14.4" customHeight="1">
      <c r="D260" s="51"/>
      <c r="E260" s="51"/>
      <c r="F260" s="51"/>
      <c r="G260" s="51"/>
      <c r="H260" s="51"/>
      <c r="I260" s="51"/>
      <c r="J260" s="51"/>
      <c r="K260" s="51"/>
      <c r="L260" s="51"/>
      <c r="M260" s="335"/>
    </row>
    <row r="261" spans="4:13" s="879" customFormat="1" ht="14.4" customHeight="1">
      <c r="D261" s="51"/>
      <c r="E261" s="51"/>
      <c r="F261" s="51"/>
      <c r="G261" s="51"/>
      <c r="H261" s="51"/>
      <c r="I261" s="51"/>
      <c r="J261" s="51"/>
      <c r="K261" s="51"/>
      <c r="L261" s="51"/>
      <c r="M261" s="335"/>
    </row>
    <row r="262" spans="4:13" s="879" customFormat="1" ht="14.4" customHeight="1">
      <c r="D262" s="51"/>
      <c r="E262" s="51"/>
      <c r="F262" s="51"/>
      <c r="G262" s="51"/>
      <c r="H262" s="51"/>
      <c r="I262" s="51"/>
      <c r="J262" s="51"/>
      <c r="K262" s="51"/>
      <c r="L262" s="51"/>
      <c r="M262" s="335"/>
    </row>
    <row r="263" spans="4:13" s="879" customFormat="1" ht="14.4" customHeight="1">
      <c r="D263" s="51"/>
      <c r="E263" s="51"/>
      <c r="F263" s="51"/>
      <c r="G263" s="51"/>
      <c r="H263" s="51"/>
      <c r="I263" s="51"/>
      <c r="J263" s="51"/>
      <c r="K263" s="51"/>
      <c r="L263" s="51"/>
      <c r="M263" s="335"/>
    </row>
    <row r="264" spans="4:13" s="879" customFormat="1" ht="14.4" customHeight="1">
      <c r="D264" s="51"/>
      <c r="E264" s="51"/>
      <c r="F264" s="51"/>
      <c r="G264" s="51"/>
      <c r="H264" s="51"/>
      <c r="I264" s="51"/>
      <c r="J264" s="51"/>
      <c r="K264" s="51"/>
      <c r="L264" s="51"/>
      <c r="M264" s="335"/>
    </row>
    <row r="265" spans="4:13" s="879" customFormat="1" ht="14.4" customHeight="1">
      <c r="D265" s="51"/>
      <c r="E265" s="51"/>
      <c r="F265" s="51"/>
      <c r="G265" s="51"/>
      <c r="H265" s="51"/>
      <c r="I265" s="51"/>
      <c r="J265" s="51"/>
      <c r="K265" s="51"/>
      <c r="L265" s="51"/>
      <c r="M265" s="335"/>
    </row>
    <row r="266" spans="4:13" s="879" customFormat="1" ht="14.4" customHeight="1">
      <c r="D266" s="51"/>
      <c r="E266" s="51"/>
      <c r="F266" s="51"/>
      <c r="G266" s="51"/>
      <c r="H266" s="51"/>
      <c r="I266" s="51"/>
      <c r="J266" s="51"/>
      <c r="K266" s="51"/>
      <c r="L266" s="51"/>
      <c r="M266" s="335"/>
    </row>
    <row r="267" spans="4:13" s="879" customFormat="1" ht="14.4" customHeight="1">
      <c r="D267" s="51"/>
      <c r="E267" s="51"/>
      <c r="F267" s="51"/>
      <c r="G267" s="51"/>
      <c r="H267" s="51"/>
      <c r="I267" s="51"/>
      <c r="J267" s="51"/>
      <c r="K267" s="51"/>
      <c r="L267" s="51"/>
      <c r="M267" s="335"/>
    </row>
    <row r="268" spans="4:13" s="879" customFormat="1" ht="14.4" customHeight="1">
      <c r="D268" s="51"/>
      <c r="E268" s="51"/>
      <c r="F268" s="51"/>
      <c r="G268" s="51"/>
      <c r="H268" s="51"/>
      <c r="I268" s="51"/>
      <c r="J268" s="51"/>
      <c r="K268" s="51"/>
      <c r="L268" s="51"/>
      <c r="M268" s="335"/>
    </row>
    <row r="269" spans="4:13" s="879" customFormat="1" ht="14.4" customHeight="1">
      <c r="D269" s="51"/>
      <c r="E269" s="51"/>
      <c r="F269" s="51"/>
      <c r="G269" s="51"/>
      <c r="H269" s="51"/>
      <c r="I269" s="51"/>
      <c r="J269" s="51"/>
      <c r="K269" s="51"/>
      <c r="L269" s="51"/>
      <c r="M269" s="335"/>
    </row>
    <row r="270" spans="4:13" s="879" customFormat="1" ht="14.4" customHeight="1">
      <c r="D270" s="51"/>
      <c r="E270" s="51"/>
      <c r="F270" s="51"/>
      <c r="G270" s="51"/>
      <c r="H270" s="51"/>
      <c r="I270" s="51"/>
      <c r="J270" s="51"/>
      <c r="K270" s="51"/>
      <c r="L270" s="51"/>
      <c r="M270" s="335"/>
    </row>
    <row r="271" spans="4:13" s="879" customFormat="1" ht="14.4" customHeight="1">
      <c r="D271" s="51"/>
      <c r="E271" s="51"/>
      <c r="F271" s="51"/>
      <c r="G271" s="51"/>
      <c r="H271" s="51"/>
      <c r="I271" s="51"/>
      <c r="J271" s="51"/>
      <c r="K271" s="51"/>
      <c r="L271" s="51"/>
      <c r="M271" s="335"/>
    </row>
    <row r="272" spans="4:13" s="879" customFormat="1" ht="14.4" customHeight="1">
      <c r="D272" s="51"/>
      <c r="E272" s="51"/>
      <c r="F272" s="51"/>
      <c r="G272" s="51"/>
      <c r="H272" s="51"/>
      <c r="I272" s="51"/>
      <c r="J272" s="51"/>
      <c r="K272" s="51"/>
      <c r="L272" s="51"/>
      <c r="M272" s="335"/>
    </row>
    <row r="273" spans="4:13" s="879" customFormat="1" ht="14.4" customHeight="1">
      <c r="D273" s="51"/>
      <c r="E273" s="51"/>
      <c r="F273" s="51"/>
      <c r="G273" s="51"/>
      <c r="H273" s="51"/>
      <c r="I273" s="51"/>
      <c r="J273" s="51"/>
      <c r="K273" s="51"/>
      <c r="L273" s="51"/>
      <c r="M273" s="335"/>
    </row>
    <row r="274" spans="4:13" s="879" customFormat="1" ht="14.4" customHeight="1">
      <c r="D274" s="51"/>
      <c r="E274" s="51"/>
      <c r="F274" s="51"/>
      <c r="G274" s="51"/>
      <c r="H274" s="51"/>
      <c r="I274" s="51"/>
      <c r="J274" s="51"/>
      <c r="K274" s="51"/>
      <c r="L274" s="51"/>
      <c r="M274" s="335"/>
    </row>
    <row r="275" spans="4:13" s="879" customFormat="1" ht="14.4" customHeight="1">
      <c r="D275" s="51"/>
      <c r="E275" s="51"/>
      <c r="F275" s="51"/>
      <c r="G275" s="51"/>
      <c r="H275" s="51"/>
      <c r="I275" s="51"/>
      <c r="J275" s="51"/>
      <c r="K275" s="51"/>
      <c r="L275" s="51"/>
      <c r="M275" s="335"/>
    </row>
    <row r="276" spans="4:13" s="879" customFormat="1" ht="14.4" customHeight="1">
      <c r="D276" s="51"/>
      <c r="E276" s="51"/>
      <c r="F276" s="51"/>
      <c r="G276" s="51"/>
      <c r="H276" s="51"/>
      <c r="I276" s="51"/>
      <c r="J276" s="51"/>
      <c r="K276" s="51"/>
      <c r="L276" s="51"/>
      <c r="M276" s="335"/>
    </row>
    <row r="277" spans="4:13" s="879" customFormat="1" ht="14.4" customHeight="1">
      <c r="D277" s="51"/>
      <c r="E277" s="51"/>
      <c r="F277" s="51"/>
      <c r="G277" s="51"/>
      <c r="H277" s="51"/>
      <c r="I277" s="51"/>
      <c r="J277" s="51"/>
      <c r="K277" s="51"/>
      <c r="L277" s="51"/>
      <c r="M277" s="335"/>
    </row>
    <row r="278" spans="4:13" s="879" customFormat="1" ht="14.4" customHeight="1">
      <c r="D278" s="51"/>
      <c r="E278" s="51"/>
      <c r="F278" s="51"/>
      <c r="G278" s="51"/>
      <c r="H278" s="51"/>
      <c r="I278" s="51"/>
      <c r="J278" s="51"/>
      <c r="K278" s="51"/>
      <c r="L278" s="51"/>
      <c r="M278" s="335"/>
    </row>
    <row r="279" spans="4:13" s="879" customFormat="1" ht="14.4" customHeight="1">
      <c r="D279" s="51"/>
      <c r="E279" s="51"/>
      <c r="F279" s="51"/>
      <c r="G279" s="51"/>
      <c r="H279" s="51"/>
      <c r="I279" s="51"/>
      <c r="J279" s="51"/>
      <c r="K279" s="51"/>
      <c r="L279" s="51"/>
      <c r="M279" s="335"/>
    </row>
    <row r="280" spans="4:13" s="879" customFormat="1" ht="14.4" customHeight="1">
      <c r="D280" s="51"/>
      <c r="E280" s="51"/>
      <c r="F280" s="51"/>
      <c r="G280" s="51"/>
      <c r="H280" s="51"/>
      <c r="I280" s="51"/>
      <c r="J280" s="51"/>
      <c r="K280" s="51"/>
      <c r="L280" s="51"/>
      <c r="M280" s="335"/>
    </row>
    <row r="281" spans="4:13" s="879" customFormat="1" ht="14.4" customHeight="1">
      <c r="D281" s="51"/>
      <c r="E281" s="51"/>
      <c r="F281" s="51"/>
      <c r="G281" s="51"/>
      <c r="H281" s="51"/>
      <c r="I281" s="51"/>
      <c r="J281" s="51"/>
      <c r="K281" s="51"/>
      <c r="L281" s="51"/>
      <c r="M281" s="335"/>
    </row>
    <row r="282" spans="4:13" s="879" customFormat="1" ht="14.4" customHeight="1">
      <c r="D282" s="51"/>
      <c r="E282" s="51"/>
      <c r="F282" s="51"/>
      <c r="G282" s="51"/>
      <c r="H282" s="51"/>
      <c r="I282" s="51"/>
      <c r="J282" s="51"/>
      <c r="K282" s="51"/>
      <c r="L282" s="51"/>
      <c r="M282" s="335"/>
    </row>
    <row r="283" spans="4:13" s="879" customFormat="1" ht="14.4" customHeight="1">
      <c r="D283" s="51"/>
      <c r="E283" s="51"/>
      <c r="F283" s="51"/>
      <c r="G283" s="51"/>
      <c r="H283" s="51"/>
      <c r="I283" s="51"/>
      <c r="J283" s="51"/>
      <c r="K283" s="51"/>
      <c r="L283" s="51"/>
      <c r="M283" s="335"/>
    </row>
    <row r="284" spans="4:13" s="879" customFormat="1" ht="14.4" customHeight="1">
      <c r="D284" s="51"/>
      <c r="E284" s="51"/>
      <c r="F284" s="51"/>
      <c r="G284" s="51"/>
      <c r="H284" s="51"/>
      <c r="I284" s="51"/>
      <c r="J284" s="51"/>
      <c r="K284" s="51"/>
      <c r="L284" s="51"/>
      <c r="M284" s="335"/>
    </row>
    <row r="285" spans="4:13" s="879" customFormat="1" ht="14.4" customHeight="1">
      <c r="D285" s="51"/>
      <c r="E285" s="51"/>
      <c r="F285" s="51"/>
      <c r="G285" s="51"/>
      <c r="H285" s="51"/>
      <c r="I285" s="51"/>
      <c r="J285" s="51"/>
      <c r="K285" s="51"/>
      <c r="L285" s="51"/>
      <c r="M285" s="335"/>
    </row>
    <row r="286" spans="4:13" s="879" customFormat="1" ht="14.4" customHeight="1">
      <c r="D286" s="51"/>
      <c r="E286" s="51"/>
      <c r="F286" s="51"/>
      <c r="G286" s="51"/>
      <c r="H286" s="51"/>
      <c r="I286" s="51"/>
      <c r="J286" s="51"/>
      <c r="K286" s="51"/>
      <c r="L286" s="51"/>
      <c r="M286" s="335"/>
    </row>
    <row r="287" spans="4:13" s="879" customFormat="1" ht="14.4" customHeight="1">
      <c r="D287" s="51"/>
      <c r="E287" s="51"/>
      <c r="F287" s="51"/>
      <c r="G287" s="51"/>
      <c r="H287" s="51"/>
      <c r="I287" s="51"/>
      <c r="J287" s="51"/>
      <c r="K287" s="51"/>
      <c r="L287" s="51"/>
      <c r="M287" s="335"/>
    </row>
    <row r="288" spans="4:13" s="879" customFormat="1" ht="14.4" customHeight="1">
      <c r="D288" s="51"/>
      <c r="E288" s="51"/>
      <c r="F288" s="51"/>
      <c r="G288" s="51"/>
      <c r="H288" s="51"/>
      <c r="I288" s="51"/>
      <c r="J288" s="51"/>
      <c r="K288" s="51"/>
      <c r="L288" s="51"/>
      <c r="M288" s="335"/>
    </row>
    <row r="289" spans="4:13" s="879" customFormat="1" ht="14.4" customHeight="1">
      <c r="D289" s="51"/>
      <c r="E289" s="51"/>
      <c r="F289" s="51"/>
      <c r="G289" s="51"/>
      <c r="H289" s="51"/>
      <c r="I289" s="51"/>
      <c r="J289" s="51"/>
      <c r="K289" s="51"/>
      <c r="L289" s="51"/>
      <c r="M289" s="335"/>
    </row>
    <row r="290" spans="4:13" s="879" customFormat="1" ht="14.4" customHeight="1">
      <c r="D290" s="51"/>
      <c r="E290" s="51"/>
      <c r="F290" s="51"/>
      <c r="G290" s="51"/>
      <c r="H290" s="51"/>
      <c r="I290" s="51"/>
      <c r="J290" s="51"/>
      <c r="K290" s="51"/>
      <c r="L290" s="51"/>
      <c r="M290" s="335"/>
    </row>
    <row r="291" spans="4:13" s="879" customFormat="1" ht="14.4" customHeight="1">
      <c r="D291" s="51"/>
      <c r="E291" s="51"/>
      <c r="F291" s="51"/>
      <c r="G291" s="51"/>
      <c r="H291" s="51"/>
      <c r="I291" s="51"/>
      <c r="J291" s="51"/>
      <c r="K291" s="51"/>
      <c r="L291" s="51"/>
      <c r="M291" s="335"/>
    </row>
    <row r="292" spans="4:13" s="879" customFormat="1" ht="14.4" customHeight="1">
      <c r="D292" s="51"/>
      <c r="E292" s="51"/>
      <c r="F292" s="51"/>
      <c r="G292" s="51"/>
      <c r="H292" s="51"/>
      <c r="I292" s="51"/>
      <c r="J292" s="51"/>
      <c r="K292" s="51"/>
      <c r="L292" s="51"/>
      <c r="M292" s="335"/>
    </row>
    <row r="293" spans="4:13" s="879" customFormat="1" ht="14.4" customHeight="1">
      <c r="D293" s="51"/>
      <c r="E293" s="51"/>
      <c r="F293" s="51"/>
      <c r="G293" s="51"/>
      <c r="H293" s="51"/>
      <c r="I293" s="51"/>
      <c r="J293" s="51"/>
      <c r="K293" s="51"/>
      <c r="L293" s="51"/>
      <c r="M293" s="335"/>
    </row>
    <row r="294" spans="4:13" s="879" customFormat="1" ht="14.4" customHeight="1">
      <c r="D294" s="51"/>
      <c r="E294" s="51"/>
      <c r="F294" s="51"/>
      <c r="G294" s="51"/>
      <c r="H294" s="51"/>
      <c r="I294" s="51"/>
      <c r="J294" s="51"/>
      <c r="K294" s="51"/>
      <c r="L294" s="51"/>
      <c r="M294" s="335"/>
    </row>
    <row r="295" spans="4:13" s="879" customFormat="1" ht="14.4" customHeight="1">
      <c r="D295" s="51"/>
      <c r="E295" s="51"/>
      <c r="F295" s="51"/>
      <c r="G295" s="51"/>
      <c r="H295" s="51"/>
      <c r="I295" s="51"/>
      <c r="J295" s="51"/>
      <c r="K295" s="51"/>
      <c r="L295" s="51"/>
      <c r="M295" s="335"/>
    </row>
    <row r="296" spans="4:13" s="879" customFormat="1" ht="14.4" customHeight="1">
      <c r="D296" s="51"/>
      <c r="E296" s="51"/>
      <c r="F296" s="51"/>
      <c r="G296" s="51"/>
      <c r="H296" s="51"/>
      <c r="I296" s="51"/>
      <c r="J296" s="51"/>
      <c r="K296" s="51"/>
      <c r="L296" s="51"/>
      <c r="M296" s="335"/>
    </row>
    <row r="297" spans="4:13" s="879" customFormat="1" ht="14.4" customHeight="1">
      <c r="D297" s="51"/>
      <c r="E297" s="51"/>
      <c r="F297" s="51"/>
      <c r="G297" s="51"/>
      <c r="H297" s="51"/>
      <c r="I297" s="51"/>
      <c r="J297" s="51"/>
      <c r="K297" s="51"/>
      <c r="L297" s="51"/>
      <c r="M297" s="335"/>
    </row>
    <row r="298" spans="4:13" s="879" customFormat="1" ht="14.4" customHeight="1">
      <c r="D298" s="51"/>
      <c r="E298" s="51"/>
      <c r="F298" s="51"/>
      <c r="G298" s="51"/>
      <c r="H298" s="51"/>
      <c r="I298" s="51"/>
      <c r="J298" s="51"/>
      <c r="K298" s="51"/>
      <c r="L298" s="51"/>
      <c r="M298" s="335"/>
    </row>
    <row r="299" spans="4:13" s="879" customFormat="1" ht="14.4" customHeight="1">
      <c r="D299" s="51"/>
      <c r="E299" s="51"/>
      <c r="F299" s="51"/>
      <c r="G299" s="51"/>
      <c r="H299" s="51"/>
      <c r="I299" s="51"/>
      <c r="J299" s="51"/>
      <c r="K299" s="51"/>
      <c r="L299" s="51"/>
      <c r="M299" s="335"/>
    </row>
    <row r="300" spans="4:13" s="879" customFormat="1" ht="14.4" customHeight="1">
      <c r="D300" s="51"/>
      <c r="E300" s="51"/>
      <c r="F300" s="51"/>
      <c r="G300" s="51"/>
      <c r="H300" s="51"/>
      <c r="I300" s="51"/>
      <c r="J300" s="51"/>
      <c r="K300" s="51"/>
      <c r="L300" s="51"/>
      <c r="M300" s="335"/>
    </row>
    <row r="301" spans="4:13" s="879" customFormat="1" ht="14.4" customHeight="1">
      <c r="D301" s="51"/>
      <c r="E301" s="51"/>
      <c r="F301" s="51"/>
      <c r="G301" s="51"/>
      <c r="H301" s="51"/>
      <c r="I301" s="51"/>
      <c r="J301" s="51"/>
      <c r="K301" s="51"/>
      <c r="L301" s="51"/>
      <c r="M301" s="335"/>
    </row>
    <row r="302" spans="4:13" s="879" customFormat="1" ht="14.4" customHeight="1">
      <c r="D302" s="51"/>
      <c r="E302" s="51"/>
      <c r="F302" s="51"/>
      <c r="G302" s="51"/>
      <c r="H302" s="51"/>
      <c r="I302" s="51"/>
      <c r="J302" s="51"/>
      <c r="K302" s="51"/>
      <c r="L302" s="51"/>
      <c r="M302" s="335"/>
    </row>
    <row r="303" spans="4:13" s="879" customFormat="1" ht="14.4" customHeight="1">
      <c r="D303" s="51"/>
      <c r="E303" s="51"/>
      <c r="F303" s="51"/>
      <c r="G303" s="51"/>
      <c r="H303" s="51"/>
      <c r="I303" s="51"/>
      <c r="J303" s="51"/>
      <c r="K303" s="51"/>
      <c r="L303" s="51"/>
      <c r="M303" s="335"/>
    </row>
    <row r="304" spans="4:13" s="879" customFormat="1" ht="14.4" customHeight="1">
      <c r="D304" s="51"/>
      <c r="E304" s="51"/>
      <c r="F304" s="51"/>
      <c r="G304" s="51"/>
      <c r="H304" s="51"/>
      <c r="I304" s="51"/>
      <c r="J304" s="51"/>
      <c r="K304" s="51"/>
      <c r="L304" s="51"/>
      <c r="M304" s="335"/>
    </row>
    <row r="305" spans="4:13" s="879" customFormat="1" ht="14.4" customHeight="1">
      <c r="D305" s="51"/>
      <c r="E305" s="51"/>
      <c r="F305" s="51"/>
      <c r="G305" s="51"/>
      <c r="H305" s="51"/>
      <c r="I305" s="51"/>
      <c r="J305" s="51"/>
      <c r="K305" s="51"/>
      <c r="L305" s="51"/>
      <c r="M305" s="335"/>
    </row>
    <row r="306" spans="4:13" s="879" customFormat="1" ht="14.4" customHeight="1">
      <c r="D306" s="51"/>
      <c r="E306" s="51"/>
      <c r="F306" s="51"/>
      <c r="G306" s="51"/>
      <c r="H306" s="51"/>
      <c r="I306" s="51"/>
      <c r="J306" s="51"/>
      <c r="K306" s="51"/>
      <c r="L306" s="51"/>
      <c r="M306" s="335"/>
    </row>
    <row r="307" spans="4:13" s="879" customFormat="1" ht="14.4" customHeight="1">
      <c r="D307" s="51"/>
      <c r="E307" s="51"/>
      <c r="F307" s="51"/>
      <c r="G307" s="51"/>
      <c r="H307" s="51"/>
      <c r="I307" s="51"/>
      <c r="J307" s="51"/>
      <c r="K307" s="51"/>
      <c r="L307" s="51"/>
      <c r="M307" s="335"/>
    </row>
    <row r="308" spans="4:13" s="879" customFormat="1" ht="14.4" customHeight="1">
      <c r="D308" s="51"/>
      <c r="E308" s="51"/>
      <c r="F308" s="51"/>
      <c r="G308" s="51"/>
      <c r="H308" s="51"/>
      <c r="I308" s="51"/>
      <c r="J308" s="51"/>
      <c r="K308" s="51"/>
      <c r="L308" s="51"/>
      <c r="M308" s="335"/>
    </row>
    <row r="309" spans="4:13" s="879" customFormat="1" ht="14.4" customHeight="1">
      <c r="D309" s="51"/>
      <c r="E309" s="51"/>
      <c r="F309" s="51"/>
      <c r="G309" s="51"/>
      <c r="H309" s="51"/>
      <c r="I309" s="51"/>
      <c r="J309" s="51"/>
      <c r="K309" s="51"/>
      <c r="L309" s="51"/>
      <c r="M309" s="335"/>
    </row>
  </sheetData>
  <mergeCells count="2">
    <mergeCell ref="N8:O8"/>
    <mergeCell ref="N6:O6"/>
  </mergeCells>
  <pageMargins left="0.70866141732283505" right="0.70866141732283505" top="0.74803149606299202" bottom="0.74803149606299202" header="0.31496062992126" footer="0.31496062992126"/>
  <pageSetup paperSize="9" scale="65" fitToHeight="0" orientation="landscape"/>
  <headerFooter differentFirst="1">
    <oddFooter>&amp;R&amp;"Frutiger Light,Regular"&amp;KF45F0CNN GROUP&amp;K000000 FINANCIAL SUPPLEMENT 4Q2019          &amp;KF45F0C&amp;P</oddFooter>
  </headerFooter>
  <rowBreaks count="1" manualBreakCount="1">
    <brk id="37" max="13" man="1"/>
  </rowBreaks>
  <customProperties>
    <customPr name="SheetOptions" r:id="rId1"/>
  </customPropertie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/>
  <dimension ref="A1:P77"/>
  <sheetViews>
    <sheetView showGridLines="0" zoomScaleNormal="100" zoomScaleSheetLayoutView="90" workbookViewId="0">
      <pane xSplit="1" ySplit="6" topLeftCell="B7" activePane="bottomRight" state="frozen"/>
      <selection activeCell="B9" sqref="B9"/>
      <selection pane="topRight" activeCell="B9" sqref="B9"/>
      <selection pane="bottomLeft" activeCell="B9" sqref="B9"/>
      <selection pane="bottomRight" activeCell="K1" sqref="K1"/>
    </sheetView>
  </sheetViews>
  <sheetFormatPr defaultColWidth="9.109375" defaultRowHeight="13.8"/>
  <cols>
    <col min="1" max="1" width="81.6640625" style="879" customWidth="1"/>
    <col min="2" max="2" width="14" style="879" customWidth="1"/>
    <col min="3" max="3" width="10.88671875" style="879" customWidth="1"/>
    <col min="4" max="4" width="10.6640625" style="51" customWidth="1"/>
    <col min="5" max="6" width="11" style="51" customWidth="1"/>
    <col min="7" max="12" width="10.88671875" style="51" customWidth="1"/>
    <col min="13" max="13" width="26.109375" style="879" customWidth="1"/>
    <col min="14" max="14" width="10.109375" style="879" customWidth="1"/>
    <col min="15" max="15" width="9.109375" style="879" customWidth="1"/>
    <col min="16" max="16384" width="9.109375" style="879"/>
  </cols>
  <sheetData>
    <row r="1" spans="1:16" ht="50.1" customHeight="1">
      <c r="A1" s="46"/>
      <c r="B1" s="46"/>
      <c r="C1" s="16"/>
      <c r="D1" s="37"/>
      <c r="E1" s="37"/>
      <c r="F1" s="37"/>
      <c r="G1" s="37"/>
      <c r="H1" s="37"/>
      <c r="I1" s="37"/>
      <c r="J1" s="37"/>
      <c r="L1" s="37"/>
      <c r="M1" s="16"/>
      <c r="N1" s="16"/>
      <c r="O1" s="16"/>
      <c r="P1" s="16"/>
    </row>
    <row r="2" spans="1:16" s="49" customFormat="1" ht="40.35" customHeight="1">
      <c r="A2" s="285" t="s">
        <v>151</v>
      </c>
      <c r="B2" s="285"/>
      <c r="C2" s="198"/>
      <c r="D2" s="198"/>
      <c r="E2" s="198"/>
      <c r="F2" s="198"/>
      <c r="G2" s="198"/>
      <c r="H2" s="86"/>
      <c r="I2" s="86"/>
      <c r="J2" s="86"/>
      <c r="K2" s="86"/>
      <c r="L2" s="86"/>
      <c r="M2" s="92"/>
      <c r="N2" s="92"/>
      <c r="O2" s="92"/>
      <c r="P2" s="92"/>
    </row>
    <row r="3" spans="1:16" ht="1.35" customHeight="1">
      <c r="A3" s="199"/>
      <c r="B3" s="199"/>
      <c r="C3" s="200"/>
      <c r="D3" s="200"/>
      <c r="E3" s="200"/>
      <c r="F3" s="200"/>
      <c r="G3" s="200"/>
      <c r="H3" s="200"/>
      <c r="I3" s="160"/>
      <c r="J3" s="160"/>
      <c r="K3" s="160"/>
      <c r="L3" s="160"/>
      <c r="M3" s="19"/>
      <c r="N3" s="19"/>
      <c r="O3" s="19"/>
      <c r="P3" s="19"/>
    </row>
    <row r="4" spans="1:16" ht="15" customHeight="1">
      <c r="A4" s="47"/>
      <c r="B4" s="411"/>
      <c r="C4" s="47"/>
      <c r="D4" s="47"/>
      <c r="E4" s="47"/>
      <c r="F4" s="47"/>
      <c r="G4" s="47"/>
      <c r="H4" s="47"/>
      <c r="I4" s="47"/>
      <c r="J4" s="47"/>
      <c r="K4" s="827"/>
      <c r="L4" s="47"/>
      <c r="M4" s="16"/>
      <c r="N4" s="16"/>
      <c r="O4" s="16"/>
      <c r="P4" s="16"/>
    </row>
    <row r="5" spans="1:16" ht="15" customHeight="1">
      <c r="A5" s="49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52"/>
      <c r="N5" s="52"/>
      <c r="O5" s="52"/>
      <c r="P5" s="52"/>
    </row>
    <row r="6" spans="1:16" ht="16.350000000000001" customHeight="1">
      <c r="A6" s="136" t="s">
        <v>17</v>
      </c>
      <c r="B6" s="136"/>
      <c r="C6" s="356" t="s">
        <v>341</v>
      </c>
      <c r="D6" s="358" t="s">
        <v>342</v>
      </c>
      <c r="E6" s="358" t="s">
        <v>343</v>
      </c>
      <c r="F6" s="358" t="s">
        <v>339</v>
      </c>
      <c r="G6" s="358" t="s">
        <v>304</v>
      </c>
      <c r="H6" s="358" t="s">
        <v>305</v>
      </c>
      <c r="I6" s="358" t="s">
        <v>306</v>
      </c>
      <c r="J6" s="358" t="s">
        <v>307</v>
      </c>
      <c r="K6" s="358" t="s">
        <v>454</v>
      </c>
      <c r="L6" s="358" t="s">
        <v>327</v>
      </c>
      <c r="M6" s="201"/>
      <c r="N6" s="897"/>
      <c r="O6" s="898"/>
      <c r="P6" s="16"/>
    </row>
    <row r="7" spans="1:16" ht="16.350000000000001" customHeight="1">
      <c r="A7" s="19"/>
      <c r="B7" s="19"/>
      <c r="C7" s="105"/>
      <c r="D7" s="53"/>
      <c r="E7" s="53"/>
      <c r="F7" s="53"/>
      <c r="G7" s="53"/>
      <c r="H7" s="53"/>
      <c r="I7" s="53"/>
      <c r="J7" s="53"/>
      <c r="K7" s="53"/>
      <c r="L7" s="53"/>
      <c r="M7" s="201"/>
      <c r="N7" s="400"/>
      <c r="O7" s="400"/>
      <c r="P7" s="16"/>
    </row>
    <row r="8" spans="1:16" ht="16.350000000000001" customHeight="1">
      <c r="A8" s="127" t="s">
        <v>134</v>
      </c>
      <c r="B8" s="127"/>
      <c r="C8" s="163"/>
      <c r="D8" s="165"/>
      <c r="E8" s="165"/>
      <c r="F8" s="165"/>
      <c r="G8" s="165"/>
      <c r="H8" s="165"/>
      <c r="I8" s="166"/>
      <c r="J8" s="166"/>
      <c r="K8" s="166"/>
      <c r="L8" s="166"/>
      <c r="M8" s="201"/>
      <c r="N8" s="897"/>
      <c r="O8" s="898"/>
      <c r="P8" s="16"/>
    </row>
    <row r="9" spans="1:16" s="49" customFormat="1" ht="16.350000000000001" customHeight="1">
      <c r="A9" s="136" t="s">
        <v>28</v>
      </c>
      <c r="B9" s="733"/>
      <c r="C9" s="723">
        <v>193</v>
      </c>
      <c r="D9" s="724">
        <v>204</v>
      </c>
      <c r="E9" s="724">
        <v>257</v>
      </c>
      <c r="F9" s="724">
        <v>268</v>
      </c>
      <c r="G9" s="724">
        <v>192</v>
      </c>
      <c r="H9" s="724">
        <v>236</v>
      </c>
      <c r="I9" s="724">
        <v>332</v>
      </c>
      <c r="J9" s="724">
        <v>212</v>
      </c>
      <c r="K9" s="724">
        <v>922</v>
      </c>
      <c r="L9" s="724">
        <v>972</v>
      </c>
      <c r="M9" s="213"/>
      <c r="N9" s="861"/>
      <c r="O9" s="861"/>
      <c r="P9" s="47"/>
    </row>
    <row r="10" spans="1:16" s="49" customFormat="1" ht="16.350000000000001" customHeight="1">
      <c r="A10" s="136" t="s">
        <v>29</v>
      </c>
      <c r="B10" s="733"/>
      <c r="C10" s="723">
        <v>63</v>
      </c>
      <c r="D10" s="724">
        <v>55</v>
      </c>
      <c r="E10" s="724">
        <v>56</v>
      </c>
      <c r="F10" s="724">
        <v>29</v>
      </c>
      <c r="G10" s="724">
        <v>40</v>
      </c>
      <c r="H10" s="724">
        <v>46</v>
      </c>
      <c r="I10" s="724">
        <v>40</v>
      </c>
      <c r="J10" s="724">
        <v>-32</v>
      </c>
      <c r="K10" s="724">
        <v>203</v>
      </c>
      <c r="L10" s="724">
        <v>94</v>
      </c>
      <c r="M10" s="213"/>
      <c r="N10" s="861"/>
      <c r="O10" s="861"/>
      <c r="P10" s="47"/>
    </row>
    <row r="11" spans="1:16" s="49" customFormat="1" ht="16.350000000000001" customHeight="1">
      <c r="A11" s="136" t="s">
        <v>30</v>
      </c>
      <c r="B11" s="733"/>
      <c r="C11" s="723">
        <v>69</v>
      </c>
      <c r="D11" s="724">
        <v>74</v>
      </c>
      <c r="E11" s="724">
        <v>81</v>
      </c>
      <c r="F11" s="724">
        <v>58</v>
      </c>
      <c r="G11" s="724">
        <v>72</v>
      </c>
      <c r="H11" s="724">
        <v>65</v>
      </c>
      <c r="I11" s="724">
        <v>63</v>
      </c>
      <c r="J11" s="724">
        <v>70</v>
      </c>
      <c r="K11" s="724">
        <v>283</v>
      </c>
      <c r="L11" s="724">
        <v>270</v>
      </c>
      <c r="M11" s="213"/>
      <c r="N11" s="861"/>
      <c r="O11" s="861"/>
      <c r="P11" s="47"/>
    </row>
    <row r="12" spans="1:16" s="49" customFormat="1" ht="16.350000000000001" customHeight="1">
      <c r="A12" s="136" t="s">
        <v>31</v>
      </c>
      <c r="B12" s="733"/>
      <c r="C12" s="723">
        <v>50</v>
      </c>
      <c r="D12" s="724">
        <v>49</v>
      </c>
      <c r="E12" s="724">
        <v>34</v>
      </c>
      <c r="F12" s="724">
        <v>87</v>
      </c>
      <c r="G12" s="724">
        <v>31</v>
      </c>
      <c r="H12" s="724">
        <v>48</v>
      </c>
      <c r="I12" s="724">
        <v>29</v>
      </c>
      <c r="J12" s="724">
        <v>71</v>
      </c>
      <c r="K12" s="724">
        <v>221</v>
      </c>
      <c r="L12" s="724">
        <v>180</v>
      </c>
      <c r="M12" s="213"/>
      <c r="N12" s="861"/>
      <c r="O12" s="861"/>
      <c r="P12" s="47"/>
    </row>
    <row r="13" spans="1:16" s="49" customFormat="1" ht="16.350000000000001" customHeight="1">
      <c r="A13" s="136" t="s">
        <v>170</v>
      </c>
      <c r="B13" s="733"/>
      <c r="C13" s="723">
        <v>41</v>
      </c>
      <c r="D13" s="724">
        <v>43</v>
      </c>
      <c r="E13" s="724">
        <v>40</v>
      </c>
      <c r="F13" s="724">
        <v>36</v>
      </c>
      <c r="G13" s="724">
        <v>30</v>
      </c>
      <c r="H13" s="724">
        <v>43</v>
      </c>
      <c r="I13" s="724">
        <v>41</v>
      </c>
      <c r="J13" s="724">
        <v>41</v>
      </c>
      <c r="K13" s="724">
        <v>161</v>
      </c>
      <c r="L13" s="724">
        <v>155</v>
      </c>
      <c r="M13" s="213"/>
      <c r="N13" s="861"/>
      <c r="O13" s="861"/>
      <c r="P13" s="47"/>
    </row>
    <row r="14" spans="1:16" s="49" customFormat="1" ht="16.350000000000001" customHeight="1">
      <c r="A14" s="136" t="s">
        <v>424</v>
      </c>
      <c r="B14" s="733"/>
      <c r="C14" s="723">
        <v>54</v>
      </c>
      <c r="D14" s="724">
        <v>38</v>
      </c>
      <c r="E14" s="724">
        <v>30</v>
      </c>
      <c r="F14" s="724">
        <v>30</v>
      </c>
      <c r="G14" s="724">
        <v>28</v>
      </c>
      <c r="H14" s="724">
        <v>34</v>
      </c>
      <c r="I14" s="724">
        <v>36</v>
      </c>
      <c r="J14" s="724">
        <v>33</v>
      </c>
      <c r="K14" s="724">
        <v>152</v>
      </c>
      <c r="L14" s="724">
        <v>130</v>
      </c>
      <c r="M14" s="213"/>
      <c r="N14" s="861"/>
      <c r="O14" s="861"/>
      <c r="P14" s="47"/>
    </row>
    <row r="15" spans="1:16" ht="16.350000000000001" customHeight="1">
      <c r="A15" s="136" t="s">
        <v>108</v>
      </c>
      <c r="B15" s="733"/>
      <c r="C15" s="723">
        <v>-44</v>
      </c>
      <c r="D15" s="724">
        <v>-12</v>
      </c>
      <c r="E15" s="724">
        <v>-52</v>
      </c>
      <c r="F15" s="724">
        <v>-37</v>
      </c>
      <c r="G15" s="724">
        <v>-48</v>
      </c>
      <c r="H15" s="724">
        <v>-5</v>
      </c>
      <c r="I15" s="724">
        <v>-33</v>
      </c>
      <c r="J15" s="724">
        <v>-78</v>
      </c>
      <c r="K15" s="724">
        <v>-145</v>
      </c>
      <c r="L15" s="724">
        <v>-164</v>
      </c>
      <c r="M15" s="213"/>
      <c r="N15" s="861"/>
      <c r="O15" s="861"/>
      <c r="P15" s="16"/>
    </row>
    <row r="16" spans="1:16" ht="16.350000000000001" customHeight="1">
      <c r="A16" s="734" t="s">
        <v>27</v>
      </c>
      <c r="B16" s="734"/>
      <c r="C16" s="725">
        <v>428</v>
      </c>
      <c r="D16" s="726">
        <v>452</v>
      </c>
      <c r="E16" s="726">
        <v>446</v>
      </c>
      <c r="F16" s="726">
        <v>471</v>
      </c>
      <c r="G16" s="726">
        <v>344</v>
      </c>
      <c r="H16" s="726">
        <v>467</v>
      </c>
      <c r="I16" s="726">
        <v>509</v>
      </c>
      <c r="J16" s="726">
        <v>318</v>
      </c>
      <c r="K16" s="726">
        <v>1796</v>
      </c>
      <c r="L16" s="726">
        <v>1638</v>
      </c>
      <c r="M16" s="213"/>
      <c r="N16" s="861"/>
      <c r="O16" s="861"/>
      <c r="P16" s="16"/>
    </row>
    <row r="17" spans="1:16" ht="16.350000000000001" customHeight="1">
      <c r="A17" s="136" t="s">
        <v>404</v>
      </c>
      <c r="B17" s="733"/>
      <c r="C17" s="723">
        <v>14</v>
      </c>
      <c r="D17" s="724">
        <v>281</v>
      </c>
      <c r="E17" s="724">
        <v>367</v>
      </c>
      <c r="F17" s="724">
        <v>225</v>
      </c>
      <c r="G17" s="724">
        <v>257</v>
      </c>
      <c r="H17" s="724">
        <v>525</v>
      </c>
      <c r="I17" s="724">
        <v>223</v>
      </c>
      <c r="J17" s="724">
        <v>271</v>
      </c>
      <c r="K17" s="724">
        <v>887</v>
      </c>
      <c r="L17" s="724">
        <v>1274</v>
      </c>
      <c r="M17" s="213"/>
      <c r="N17" s="861"/>
      <c r="O17" s="861"/>
      <c r="P17" s="16"/>
    </row>
    <row r="18" spans="1:16" ht="16.350000000000001" customHeight="1">
      <c r="A18" s="138" t="s">
        <v>131</v>
      </c>
      <c r="B18" s="735"/>
      <c r="C18" s="723">
        <v>190</v>
      </c>
      <c r="D18" s="724">
        <v>51</v>
      </c>
      <c r="E18" s="724">
        <v>89</v>
      </c>
      <c r="F18" s="724">
        <v>5</v>
      </c>
      <c r="G18" s="724">
        <v>206</v>
      </c>
      <c r="H18" s="724">
        <v>457</v>
      </c>
      <c r="I18" s="724">
        <v>342</v>
      </c>
      <c r="J18" s="724">
        <v>28</v>
      </c>
      <c r="K18" s="724">
        <v>335</v>
      </c>
      <c r="L18" s="724">
        <v>1034</v>
      </c>
      <c r="M18" s="213"/>
      <c r="N18" s="861"/>
      <c r="O18" s="861"/>
      <c r="P18" s="16"/>
    </row>
    <row r="19" spans="1:16" ht="16.2" customHeight="1">
      <c r="A19" s="138" t="s">
        <v>132</v>
      </c>
      <c r="B19" s="735"/>
      <c r="C19" s="723">
        <v>-134</v>
      </c>
      <c r="D19" s="724">
        <v>387</v>
      </c>
      <c r="E19" s="724">
        <v>316</v>
      </c>
      <c r="F19" s="724">
        <v>257</v>
      </c>
      <c r="G19" s="724">
        <v>210</v>
      </c>
      <c r="H19" s="724">
        <v>12</v>
      </c>
      <c r="I19" s="724">
        <v>-19</v>
      </c>
      <c r="J19" s="724">
        <v>222</v>
      </c>
      <c r="K19" s="724">
        <v>826</v>
      </c>
      <c r="L19" s="724">
        <v>425</v>
      </c>
      <c r="M19" s="213"/>
      <c r="N19" s="861"/>
      <c r="O19" s="861"/>
      <c r="P19" s="16"/>
    </row>
    <row r="20" spans="1:16" ht="16.2" customHeight="1">
      <c r="A20" s="138" t="s">
        <v>133</v>
      </c>
      <c r="B20" s="735"/>
      <c r="C20" s="723">
        <v>-43</v>
      </c>
      <c r="D20" s="724">
        <v>-157</v>
      </c>
      <c r="E20" s="724">
        <v>-38</v>
      </c>
      <c r="F20" s="724">
        <v>-36</v>
      </c>
      <c r="G20" s="724">
        <v>-160</v>
      </c>
      <c r="H20" s="724">
        <v>55</v>
      </c>
      <c r="I20" s="724">
        <v>-100</v>
      </c>
      <c r="J20" s="724">
        <v>21</v>
      </c>
      <c r="K20" s="724">
        <v>-275</v>
      </c>
      <c r="L20" s="724">
        <v>-184</v>
      </c>
      <c r="M20" s="213"/>
      <c r="N20" s="861"/>
      <c r="O20" s="861"/>
      <c r="P20" s="16"/>
    </row>
    <row r="21" spans="1:16" ht="16.2" customHeight="1">
      <c r="A21" s="139" t="s">
        <v>328</v>
      </c>
      <c r="B21" s="724"/>
      <c r="C21" s="723">
        <v>-96</v>
      </c>
      <c r="D21" s="724">
        <v>-59</v>
      </c>
      <c r="E21" s="724">
        <v>-55</v>
      </c>
      <c r="F21" s="724">
        <v>-52</v>
      </c>
      <c r="G21" s="724">
        <v>-99</v>
      </c>
      <c r="H21" s="724">
        <v>-57</v>
      </c>
      <c r="I21" s="724">
        <v>-86</v>
      </c>
      <c r="J21" s="724">
        <v>-79</v>
      </c>
      <c r="K21" s="724">
        <v>-262</v>
      </c>
      <c r="L21" s="724">
        <v>-321</v>
      </c>
      <c r="M21" s="213"/>
      <c r="N21" s="861"/>
      <c r="O21" s="861"/>
      <c r="P21" s="16"/>
    </row>
    <row r="22" spans="1:16" ht="16.2" customHeight="1">
      <c r="A22" s="135" t="s">
        <v>360</v>
      </c>
      <c r="B22" s="736"/>
      <c r="C22" s="723">
        <v>-8</v>
      </c>
      <c r="D22" s="724">
        <v>-8</v>
      </c>
      <c r="E22" s="724">
        <v>-8</v>
      </c>
      <c r="F22" s="724">
        <v>25</v>
      </c>
      <c r="G22" s="724">
        <v>-885</v>
      </c>
      <c r="H22" s="724">
        <v>-33</v>
      </c>
      <c r="I22" s="724">
        <v>-33</v>
      </c>
      <c r="J22" s="724">
        <v>-33</v>
      </c>
      <c r="K22" s="724">
        <v>1</v>
      </c>
      <c r="L22" s="724">
        <v>-984</v>
      </c>
      <c r="M22" s="213"/>
      <c r="N22" s="861"/>
      <c r="O22" s="861"/>
      <c r="P22" s="16"/>
    </row>
    <row r="23" spans="1:16" ht="16.350000000000001" customHeight="1">
      <c r="A23" s="142" t="s">
        <v>83</v>
      </c>
      <c r="B23" s="737"/>
      <c r="C23" s="723">
        <v>0</v>
      </c>
      <c r="D23" s="724">
        <v>0</v>
      </c>
      <c r="E23" s="724">
        <v>0</v>
      </c>
      <c r="F23" s="724">
        <v>9</v>
      </c>
      <c r="G23" s="724">
        <v>0</v>
      </c>
      <c r="H23" s="724">
        <v>56</v>
      </c>
      <c r="I23" s="724">
        <v>0</v>
      </c>
      <c r="J23" s="724">
        <v>4</v>
      </c>
      <c r="K23" s="724">
        <v>8</v>
      </c>
      <c r="L23" s="724">
        <v>60</v>
      </c>
      <c r="M23" s="213"/>
      <c r="N23" s="861"/>
      <c r="O23" s="861"/>
      <c r="P23" s="16"/>
    </row>
    <row r="24" spans="1:16" ht="16.350000000000001" customHeight="1">
      <c r="A24" s="734" t="s">
        <v>223</v>
      </c>
      <c r="B24" s="734"/>
      <c r="C24" s="725">
        <v>338</v>
      </c>
      <c r="D24" s="726">
        <v>666</v>
      </c>
      <c r="E24" s="726">
        <v>749</v>
      </c>
      <c r="F24" s="726">
        <v>677</v>
      </c>
      <c r="G24" s="726">
        <v>-383</v>
      </c>
      <c r="H24" s="726">
        <v>957</v>
      </c>
      <c r="I24" s="726">
        <v>612</v>
      </c>
      <c r="J24" s="726">
        <v>481</v>
      </c>
      <c r="K24" s="726">
        <v>2431</v>
      </c>
      <c r="L24" s="726">
        <v>1667</v>
      </c>
      <c r="M24" s="213"/>
      <c r="N24" s="861"/>
      <c r="O24" s="861"/>
      <c r="P24" s="16"/>
    </row>
    <row r="25" spans="1:16" ht="16.350000000000001" customHeight="1">
      <c r="A25" s="140" t="s">
        <v>1</v>
      </c>
      <c r="B25" s="738"/>
      <c r="C25" s="723">
        <v>5</v>
      </c>
      <c r="D25" s="724">
        <v>142</v>
      </c>
      <c r="E25" s="724">
        <v>139</v>
      </c>
      <c r="F25" s="724">
        <v>158</v>
      </c>
      <c r="G25" s="724">
        <v>142</v>
      </c>
      <c r="H25" s="724">
        <v>161</v>
      </c>
      <c r="I25" s="724">
        <v>145</v>
      </c>
      <c r="J25" s="724">
        <v>79</v>
      </c>
      <c r="K25" s="724">
        <v>445</v>
      </c>
      <c r="L25" s="724">
        <v>527</v>
      </c>
      <c r="M25" s="213"/>
      <c r="N25" s="861"/>
      <c r="O25" s="861"/>
      <c r="P25" s="16"/>
    </row>
    <row r="26" spans="1:16" ht="16.350000000000001" customHeight="1">
      <c r="A26" s="139" t="s">
        <v>2</v>
      </c>
      <c r="B26" s="724"/>
      <c r="C26" s="723">
        <v>3</v>
      </c>
      <c r="D26" s="724">
        <v>10</v>
      </c>
      <c r="E26" s="724">
        <v>5</v>
      </c>
      <c r="F26" s="724">
        <v>5</v>
      </c>
      <c r="G26" s="724">
        <v>8</v>
      </c>
      <c r="H26" s="724">
        <v>5</v>
      </c>
      <c r="I26" s="724">
        <v>4</v>
      </c>
      <c r="J26" s="724">
        <v>0</v>
      </c>
      <c r="K26" s="724">
        <v>23</v>
      </c>
      <c r="L26" s="724">
        <v>16</v>
      </c>
      <c r="M26" s="19"/>
      <c r="N26" s="861"/>
      <c r="O26" s="861"/>
      <c r="P26" s="16"/>
    </row>
    <row r="27" spans="1:16">
      <c r="A27" s="734" t="s">
        <v>3</v>
      </c>
      <c r="B27" s="734"/>
      <c r="C27" s="725">
        <v>329</v>
      </c>
      <c r="D27" s="726">
        <v>515</v>
      </c>
      <c r="E27" s="726">
        <v>606</v>
      </c>
      <c r="F27" s="726">
        <v>514</v>
      </c>
      <c r="G27" s="726">
        <v>-532</v>
      </c>
      <c r="H27" s="726">
        <v>791</v>
      </c>
      <c r="I27" s="726">
        <v>464</v>
      </c>
      <c r="J27" s="726">
        <v>402</v>
      </c>
      <c r="K27" s="726">
        <v>1963</v>
      </c>
      <c r="L27" s="726">
        <v>1124</v>
      </c>
      <c r="M27" s="213"/>
      <c r="N27" s="861"/>
      <c r="O27" s="861"/>
      <c r="P27" s="19"/>
    </row>
    <row r="28" spans="1:16" ht="16.350000000000001" customHeight="1">
      <c r="A28" s="139" t="s">
        <v>82</v>
      </c>
      <c r="B28" s="724"/>
      <c r="C28" s="723">
        <v>322</v>
      </c>
      <c r="D28" s="724">
        <v>328</v>
      </c>
      <c r="E28" s="724">
        <v>335</v>
      </c>
      <c r="F28" s="724">
        <v>334</v>
      </c>
      <c r="G28" s="724">
        <v>335</v>
      </c>
      <c r="H28" s="724">
        <v>338</v>
      </c>
      <c r="I28" s="724">
        <v>338</v>
      </c>
      <c r="J28" s="724">
        <v>334</v>
      </c>
      <c r="K28" s="724">
        <v>322</v>
      </c>
      <c r="L28" s="724">
        <v>335</v>
      </c>
      <c r="M28" s="213"/>
      <c r="N28" s="861"/>
      <c r="O28" s="861"/>
      <c r="P28" s="16"/>
    </row>
    <row r="29" spans="1:16" ht="16.350000000000001" customHeight="1">
      <c r="A29" s="139" t="s">
        <v>369</v>
      </c>
      <c r="B29" s="740"/>
      <c r="C29" s="739">
        <v>0.97</v>
      </c>
      <c r="D29" s="740">
        <v>1.51</v>
      </c>
      <c r="E29" s="740">
        <v>1.78</v>
      </c>
      <c r="F29" s="740">
        <v>1.49</v>
      </c>
      <c r="G29" s="740">
        <v>-1.63</v>
      </c>
      <c r="H29" s="740">
        <v>2.2999999999999998</v>
      </c>
      <c r="I29" s="740">
        <v>1.34</v>
      </c>
      <c r="J29" s="740">
        <v>1.1599999999999999</v>
      </c>
      <c r="K29" s="740">
        <v>5.76</v>
      </c>
      <c r="L29" s="740">
        <v>3.18</v>
      </c>
      <c r="M29" s="213"/>
      <c r="N29" s="861"/>
      <c r="O29" s="861"/>
      <c r="P29" s="16"/>
    </row>
    <row r="30" spans="1:16" ht="16.350000000000001" customHeight="1">
      <c r="A30" s="139" t="s">
        <v>370</v>
      </c>
      <c r="B30" s="740"/>
      <c r="C30" s="739">
        <v>0.97</v>
      </c>
      <c r="D30" s="740">
        <v>1.51</v>
      </c>
      <c r="E30" s="740">
        <v>1.77</v>
      </c>
      <c r="F30" s="740">
        <v>1.49</v>
      </c>
      <c r="G30" s="740">
        <v>-1.62</v>
      </c>
      <c r="H30" s="740">
        <v>2.2999999999999998</v>
      </c>
      <c r="I30" s="740">
        <v>1.34</v>
      </c>
      <c r="J30" s="740">
        <v>1.1599999999999999</v>
      </c>
      <c r="K30" s="740">
        <v>5.75</v>
      </c>
      <c r="L30" s="740">
        <v>3.17</v>
      </c>
      <c r="M30" s="213"/>
      <c r="N30" s="861"/>
      <c r="O30" s="861"/>
      <c r="P30" s="16"/>
    </row>
    <row r="31" spans="1:16" ht="16.350000000000001" customHeight="1">
      <c r="A31" s="49"/>
      <c r="B31" s="49"/>
      <c r="C31" s="106"/>
      <c r="D31" s="56"/>
      <c r="E31" s="56"/>
      <c r="F31" s="56"/>
      <c r="G31" s="56"/>
      <c r="H31" s="56"/>
      <c r="I31" s="56"/>
      <c r="J31" s="56"/>
      <c r="K31" s="56"/>
      <c r="L31" s="56"/>
      <c r="M31" s="213"/>
      <c r="N31" s="400"/>
      <c r="O31" s="865"/>
      <c r="P31" s="16"/>
    </row>
    <row r="32" spans="1:16" ht="15.75" customHeight="1">
      <c r="A32" s="168" t="s">
        <v>405</v>
      </c>
      <c r="B32" s="168"/>
      <c r="C32" s="218"/>
      <c r="D32" s="214"/>
      <c r="E32" s="214"/>
      <c r="F32" s="214"/>
      <c r="G32" s="214"/>
      <c r="H32" s="214"/>
      <c r="I32" s="214"/>
      <c r="J32" s="214"/>
      <c r="K32" s="214"/>
      <c r="L32" s="214"/>
      <c r="M32" s="219"/>
      <c r="N32" s="400"/>
      <c r="O32" s="866"/>
      <c r="P32" s="16"/>
    </row>
    <row r="33" spans="1:16" ht="15.75" customHeight="1">
      <c r="A33" s="136" t="s">
        <v>109</v>
      </c>
      <c r="B33" s="733"/>
      <c r="C33" s="723">
        <v>263</v>
      </c>
      <c r="D33" s="724">
        <v>289</v>
      </c>
      <c r="E33" s="724">
        <v>245</v>
      </c>
      <c r="F33" s="724">
        <v>964</v>
      </c>
      <c r="G33" s="724">
        <v>418</v>
      </c>
      <c r="H33" s="724">
        <v>342</v>
      </c>
      <c r="I33" s="724">
        <v>364</v>
      </c>
      <c r="J33" s="724">
        <v>557</v>
      </c>
      <c r="K33" s="724">
        <v>1761</v>
      </c>
      <c r="L33" s="724">
        <v>1681</v>
      </c>
      <c r="M33" s="213"/>
      <c r="N33" s="861"/>
      <c r="O33" s="861"/>
      <c r="P33" s="16"/>
    </row>
    <row r="34" spans="1:16" ht="15.75" customHeight="1">
      <c r="A34" s="136"/>
      <c r="B34" s="733"/>
      <c r="C34" s="741"/>
      <c r="D34" s="742"/>
      <c r="E34" s="742"/>
      <c r="F34" s="742"/>
      <c r="G34" s="742"/>
      <c r="H34" s="742"/>
      <c r="I34" s="742"/>
      <c r="J34" s="742"/>
      <c r="K34" s="742"/>
      <c r="L34" s="742"/>
      <c r="M34" s="213"/>
      <c r="N34" s="865"/>
      <c r="O34" s="865"/>
      <c r="P34" s="16"/>
    </row>
    <row r="35" spans="1:16" ht="15.75" customHeight="1">
      <c r="A35" s="127" t="s">
        <v>406</v>
      </c>
      <c r="B35" s="743"/>
      <c r="C35" s="744"/>
      <c r="D35" s="745"/>
      <c r="E35" s="745"/>
      <c r="F35" s="745"/>
      <c r="G35" s="745"/>
      <c r="H35" s="745"/>
      <c r="I35" s="745"/>
      <c r="J35" s="745"/>
      <c r="K35" s="745"/>
      <c r="L35" s="745"/>
      <c r="M35" s="201"/>
      <c r="N35" s="867"/>
      <c r="O35" s="867"/>
      <c r="P35" s="16"/>
    </row>
    <row r="36" spans="1:16" ht="15.75" customHeight="1">
      <c r="A36" s="141" t="s">
        <v>5</v>
      </c>
      <c r="B36" s="746"/>
      <c r="C36" s="723">
        <v>2924</v>
      </c>
      <c r="D36" s="724">
        <v>3754</v>
      </c>
      <c r="E36" s="724">
        <v>2933</v>
      </c>
      <c r="F36" s="724">
        <v>4940</v>
      </c>
      <c r="G36" s="724">
        <v>2921</v>
      </c>
      <c r="H36" s="724">
        <v>3015</v>
      </c>
      <c r="I36" s="724">
        <v>2996</v>
      </c>
      <c r="J36" s="724">
        <v>4564</v>
      </c>
      <c r="K36" s="724">
        <v>14551</v>
      </c>
      <c r="L36" s="724">
        <v>13495</v>
      </c>
      <c r="M36" s="213"/>
      <c r="N36" s="861"/>
      <c r="O36" s="861"/>
      <c r="P36" s="16"/>
    </row>
    <row r="37" spans="1:16" s="49" customFormat="1" ht="15.75" customHeight="1">
      <c r="A37" s="136" t="s">
        <v>33</v>
      </c>
      <c r="B37" s="733"/>
      <c r="C37" s="723">
        <v>542</v>
      </c>
      <c r="D37" s="724">
        <v>503</v>
      </c>
      <c r="E37" s="724">
        <v>513</v>
      </c>
      <c r="F37" s="724">
        <v>519</v>
      </c>
      <c r="G37" s="724">
        <v>571</v>
      </c>
      <c r="H37" s="724">
        <v>513</v>
      </c>
      <c r="I37" s="724">
        <v>506</v>
      </c>
      <c r="J37" s="724">
        <v>533</v>
      </c>
      <c r="K37" s="724">
        <v>2077</v>
      </c>
      <c r="L37" s="724">
        <v>2123</v>
      </c>
      <c r="M37" s="213"/>
      <c r="N37" s="861"/>
      <c r="O37" s="861"/>
      <c r="P37" s="47"/>
    </row>
    <row r="38" spans="1:16" ht="15.75" customHeight="1">
      <c r="A38" s="136" t="s">
        <v>460</v>
      </c>
      <c r="B38" s="733"/>
      <c r="C38" s="723">
        <v>249</v>
      </c>
      <c r="D38" s="724">
        <v>262</v>
      </c>
      <c r="E38" s="724">
        <v>246</v>
      </c>
      <c r="F38" s="724">
        <v>237</v>
      </c>
      <c r="G38" s="724">
        <v>225</v>
      </c>
      <c r="H38" s="724">
        <v>226</v>
      </c>
      <c r="I38" s="724">
        <v>229</v>
      </c>
      <c r="J38" s="724">
        <v>229</v>
      </c>
      <c r="K38" s="724">
        <v>249</v>
      </c>
      <c r="L38" s="724">
        <v>225</v>
      </c>
      <c r="M38" s="213"/>
      <c r="N38" s="861"/>
      <c r="O38" s="861"/>
      <c r="P38" s="16"/>
    </row>
    <row r="39" spans="1:16" ht="15.75" customHeight="1">
      <c r="A39" s="139"/>
      <c r="B39" s="724"/>
      <c r="C39" s="727"/>
      <c r="D39" s="747"/>
      <c r="E39" s="727"/>
      <c r="F39" s="727"/>
      <c r="G39" s="727"/>
      <c r="H39" s="727"/>
      <c r="I39" s="727"/>
      <c r="J39" s="727"/>
      <c r="K39" s="727"/>
      <c r="L39" s="727"/>
      <c r="M39" s="213"/>
      <c r="N39" s="720"/>
      <c r="O39" s="720"/>
      <c r="P39" s="16"/>
    </row>
    <row r="40" spans="1:16" ht="15.75" customHeight="1">
      <c r="A40" s="52"/>
      <c r="B40" s="52"/>
      <c r="C40" s="52"/>
      <c r="D40" s="52"/>
      <c r="E40" s="52"/>
      <c r="F40" s="52"/>
      <c r="G40" s="52"/>
      <c r="H40" s="52"/>
      <c r="I40" s="52"/>
      <c r="J40" s="52"/>
      <c r="K40" s="829"/>
      <c r="L40" s="52"/>
      <c r="M40" s="213"/>
      <c r="N40" s="720"/>
      <c r="O40" s="720"/>
      <c r="P40" s="16"/>
    </row>
    <row r="41" spans="1:16" ht="15.6" customHeight="1">
      <c r="A41" s="16"/>
      <c r="B41" s="412"/>
      <c r="C41" s="16"/>
      <c r="D41" s="37"/>
      <c r="E41" s="37"/>
      <c r="F41" s="37"/>
      <c r="G41" s="37"/>
      <c r="H41" s="37"/>
      <c r="I41" s="37"/>
      <c r="J41" s="37"/>
      <c r="K41" s="37"/>
      <c r="L41" s="37"/>
      <c r="M41" s="220"/>
      <c r="N41" s="868"/>
      <c r="O41" s="868"/>
      <c r="P41" s="16"/>
    </row>
    <row r="42" spans="1:16">
      <c r="A42" s="502"/>
      <c r="B42" s="502"/>
      <c r="C42" s="502"/>
      <c r="D42" s="37"/>
      <c r="E42" s="37"/>
      <c r="F42" s="37"/>
      <c r="G42" s="37"/>
      <c r="H42" s="37"/>
      <c r="I42" s="37"/>
      <c r="J42" s="37"/>
      <c r="K42" s="37"/>
      <c r="L42" s="37"/>
      <c r="M42" s="502"/>
      <c r="N42" s="502"/>
      <c r="O42" s="502"/>
      <c r="P42" s="502"/>
    </row>
    <row r="43" spans="1:16">
      <c r="A43" s="502"/>
      <c r="B43" s="502"/>
      <c r="C43" s="502"/>
      <c r="D43" s="37"/>
      <c r="E43" s="37"/>
      <c r="F43" s="37"/>
      <c r="G43" s="37"/>
      <c r="H43" s="37"/>
      <c r="I43" s="37"/>
      <c r="J43" s="37"/>
      <c r="K43" s="37"/>
      <c r="L43" s="37"/>
      <c r="M43" s="502"/>
      <c r="N43" s="502"/>
      <c r="O43" s="502"/>
      <c r="P43" s="502"/>
    </row>
    <row r="44" spans="1:16">
      <c r="A44" s="502"/>
      <c r="B44" s="502"/>
      <c r="C44" s="502"/>
      <c r="D44" s="37"/>
      <c r="E44" s="37"/>
      <c r="F44" s="37"/>
      <c r="G44" s="37"/>
      <c r="H44" s="37"/>
      <c r="I44" s="37"/>
      <c r="J44" s="37"/>
      <c r="K44" s="37"/>
      <c r="L44" s="37"/>
      <c r="M44" s="502"/>
      <c r="N44" s="502"/>
      <c r="O44" s="502"/>
      <c r="P44" s="502"/>
    </row>
    <row r="45" spans="1:16">
      <c r="A45" s="16"/>
      <c r="B45" s="412"/>
      <c r="C45" s="16"/>
      <c r="D45" s="37"/>
      <c r="E45" s="37"/>
      <c r="F45" s="37"/>
      <c r="G45" s="37"/>
      <c r="H45" s="37"/>
      <c r="I45" s="37"/>
      <c r="J45" s="37"/>
      <c r="K45" s="37"/>
      <c r="L45" s="37"/>
      <c r="M45" s="16"/>
      <c r="N45" s="16"/>
      <c r="O45" s="16"/>
      <c r="P45" s="16"/>
    </row>
    <row r="46" spans="1:16">
      <c r="A46" s="16"/>
      <c r="B46" s="412"/>
      <c r="C46" s="16"/>
      <c r="D46" s="37"/>
      <c r="E46" s="37"/>
      <c r="F46" s="37"/>
      <c r="G46" s="37"/>
      <c r="H46" s="37"/>
      <c r="I46" s="37"/>
      <c r="J46" s="37"/>
      <c r="K46" s="37"/>
      <c r="L46" s="37"/>
      <c r="M46" s="16"/>
      <c r="N46" s="16"/>
      <c r="O46" s="16"/>
      <c r="P46" s="16"/>
    </row>
    <row r="47" spans="1:16">
      <c r="A47" s="16"/>
      <c r="B47" s="412"/>
      <c r="C47" s="16"/>
      <c r="D47" s="37"/>
      <c r="E47" s="37"/>
      <c r="F47" s="37"/>
      <c r="G47" s="37"/>
      <c r="H47" s="37"/>
      <c r="I47" s="37"/>
      <c r="J47" s="37"/>
      <c r="K47" s="37"/>
      <c r="L47" s="37"/>
      <c r="M47" s="16"/>
      <c r="N47" s="16"/>
      <c r="O47" s="16"/>
      <c r="P47" s="16"/>
    </row>
    <row r="48" spans="1:16">
      <c r="A48" s="16"/>
      <c r="B48" s="412"/>
      <c r="C48" s="16"/>
      <c r="D48" s="37"/>
      <c r="E48" s="37"/>
      <c r="F48" s="37"/>
      <c r="G48" s="37"/>
      <c r="H48" s="37"/>
      <c r="I48" s="37"/>
      <c r="J48" s="37"/>
      <c r="K48" s="37"/>
      <c r="L48" s="37"/>
      <c r="M48" s="16"/>
      <c r="N48" s="16"/>
      <c r="O48" s="16"/>
      <c r="P48" s="16"/>
    </row>
    <row r="49" spans="1:16">
      <c r="A49" s="16"/>
      <c r="B49" s="412"/>
      <c r="C49" s="16"/>
      <c r="D49" s="37"/>
      <c r="E49" s="37"/>
      <c r="F49" s="37"/>
      <c r="G49" s="37"/>
      <c r="H49" s="37"/>
      <c r="I49" s="37"/>
      <c r="J49" s="37"/>
      <c r="K49" s="37"/>
      <c r="L49" s="37"/>
      <c r="M49" s="16"/>
      <c r="N49" s="16"/>
      <c r="O49" s="16"/>
      <c r="P49" s="16"/>
    </row>
    <row r="50" spans="1:16">
      <c r="A50" s="16"/>
      <c r="B50" s="412"/>
      <c r="C50" s="16"/>
      <c r="D50" s="37"/>
      <c r="E50" s="37"/>
      <c r="F50" s="37"/>
      <c r="G50" s="37"/>
      <c r="H50" s="37"/>
      <c r="I50" s="37"/>
      <c r="J50" s="37"/>
      <c r="K50" s="37"/>
      <c r="L50" s="37"/>
      <c r="M50" s="16"/>
      <c r="N50" s="16"/>
      <c r="O50" s="16"/>
      <c r="P50" s="16"/>
    </row>
    <row r="51" spans="1:16">
      <c r="A51" s="16"/>
      <c r="B51" s="412"/>
      <c r="C51" s="16"/>
      <c r="D51" s="37"/>
      <c r="E51" s="37"/>
      <c r="F51" s="37"/>
      <c r="G51" s="37"/>
      <c r="H51" s="37"/>
      <c r="I51" s="37"/>
      <c r="J51" s="37"/>
      <c r="K51" s="37"/>
      <c r="L51" s="37"/>
      <c r="M51" s="16"/>
      <c r="N51" s="16"/>
      <c r="O51" s="16"/>
      <c r="P51" s="16"/>
    </row>
    <row r="52" spans="1:16">
      <c r="A52" s="16"/>
      <c r="B52" s="412"/>
      <c r="C52" s="16"/>
      <c r="D52" s="37"/>
      <c r="E52" s="37"/>
      <c r="F52" s="37"/>
      <c r="G52" s="37"/>
      <c r="H52" s="37"/>
      <c r="I52" s="37"/>
      <c r="J52" s="37"/>
      <c r="K52" s="37"/>
      <c r="L52" s="37"/>
      <c r="M52" s="16"/>
      <c r="N52" s="16"/>
      <c r="O52" s="16"/>
      <c r="P52" s="16"/>
    </row>
    <row r="53" spans="1:16">
      <c r="A53" s="16"/>
      <c r="B53" s="412"/>
      <c r="C53" s="16"/>
      <c r="D53" s="37"/>
      <c r="E53" s="37"/>
      <c r="F53" s="37"/>
      <c r="G53" s="37"/>
      <c r="H53" s="37"/>
      <c r="I53" s="37"/>
      <c r="J53" s="37"/>
      <c r="K53" s="37"/>
      <c r="L53" s="37"/>
      <c r="M53" s="16"/>
      <c r="N53" s="16"/>
      <c r="O53" s="16"/>
      <c r="P53" s="16"/>
    </row>
    <row r="54" spans="1:16">
      <c r="A54" s="16"/>
      <c r="B54" s="412"/>
      <c r="C54" s="16"/>
      <c r="D54" s="37"/>
      <c r="E54" s="37"/>
      <c r="F54" s="37"/>
      <c r="G54" s="37"/>
      <c r="H54" s="37"/>
      <c r="I54" s="37"/>
      <c r="J54" s="37"/>
      <c r="K54" s="37"/>
      <c r="L54" s="37"/>
      <c r="M54" s="16"/>
      <c r="N54" s="16"/>
      <c r="O54" s="16"/>
      <c r="P54" s="16"/>
    </row>
    <row r="55" spans="1:16">
      <c r="A55" s="16"/>
      <c r="B55" s="412"/>
      <c r="C55" s="16"/>
      <c r="D55" s="37"/>
      <c r="E55" s="37"/>
      <c r="F55" s="37"/>
      <c r="G55" s="37"/>
      <c r="H55" s="37"/>
      <c r="I55" s="37"/>
      <c r="J55" s="37"/>
      <c r="K55" s="37"/>
      <c r="L55" s="37"/>
      <c r="M55" s="16"/>
      <c r="N55" s="16"/>
      <c r="O55" s="16"/>
      <c r="P55" s="16"/>
    </row>
    <row r="56" spans="1:16">
      <c r="A56" s="16"/>
      <c r="B56" s="412"/>
      <c r="C56" s="16"/>
      <c r="D56" s="37"/>
      <c r="E56" s="37"/>
      <c r="F56" s="37"/>
      <c r="G56" s="37"/>
      <c r="H56" s="37"/>
      <c r="I56" s="37"/>
      <c r="J56" s="37"/>
      <c r="K56" s="37"/>
      <c r="L56" s="37"/>
      <c r="M56" s="16"/>
      <c r="N56" s="16"/>
      <c r="O56" s="16"/>
      <c r="P56" s="16"/>
    </row>
    <row r="57" spans="1:16">
      <c r="A57" s="16"/>
      <c r="B57" s="412"/>
      <c r="C57" s="16"/>
      <c r="D57" s="37"/>
      <c r="E57" s="37"/>
      <c r="F57" s="37"/>
      <c r="G57" s="37"/>
      <c r="H57" s="37"/>
      <c r="I57" s="37"/>
      <c r="J57" s="37"/>
      <c r="K57" s="37"/>
      <c r="L57" s="37"/>
      <c r="M57" s="16"/>
      <c r="N57" s="16"/>
      <c r="O57" s="16"/>
      <c r="P57" s="16"/>
    </row>
    <row r="58" spans="1:16">
      <c r="A58" s="16"/>
      <c r="B58" s="412"/>
      <c r="C58" s="16"/>
      <c r="D58" s="37"/>
      <c r="E58" s="37"/>
      <c r="F58" s="37"/>
      <c r="G58" s="37"/>
      <c r="H58" s="37"/>
      <c r="I58" s="37"/>
      <c r="J58" s="37"/>
      <c r="K58" s="37"/>
      <c r="L58" s="37"/>
      <c r="M58" s="16"/>
      <c r="N58" s="16"/>
      <c r="O58" s="16"/>
      <c r="P58" s="16"/>
    </row>
    <row r="59" spans="1:16">
      <c r="A59" s="16"/>
      <c r="B59" s="412"/>
      <c r="C59" s="16"/>
      <c r="D59" s="37"/>
      <c r="E59" s="37"/>
      <c r="F59" s="37"/>
      <c r="G59" s="37"/>
      <c r="H59" s="37"/>
      <c r="I59" s="37"/>
      <c r="J59" s="37"/>
      <c r="K59" s="37"/>
      <c r="L59" s="37"/>
      <c r="M59" s="16"/>
      <c r="N59" s="16"/>
      <c r="O59" s="16"/>
      <c r="P59" s="16"/>
    </row>
    <row r="60" spans="1:16">
      <c r="A60" s="16"/>
      <c r="B60" s="412"/>
      <c r="C60" s="16"/>
      <c r="D60" s="37"/>
      <c r="E60" s="37"/>
      <c r="F60" s="37"/>
      <c r="G60" s="37"/>
      <c r="H60" s="37"/>
      <c r="I60" s="37"/>
      <c r="J60" s="37"/>
      <c r="K60" s="37"/>
      <c r="L60" s="37"/>
      <c r="M60" s="16"/>
      <c r="N60" s="16"/>
      <c r="O60" s="16"/>
      <c r="P60" s="16"/>
    </row>
    <row r="61" spans="1:16">
      <c r="A61" s="16"/>
      <c r="B61" s="412"/>
      <c r="C61" s="16"/>
      <c r="D61" s="37"/>
      <c r="E61" s="37"/>
      <c r="F61" s="37"/>
      <c r="G61" s="37"/>
      <c r="H61" s="37"/>
      <c r="I61" s="37"/>
      <c r="J61" s="37"/>
      <c r="K61" s="37"/>
      <c r="L61" s="37"/>
      <c r="M61" s="16"/>
      <c r="N61" s="16"/>
      <c r="O61" s="16"/>
      <c r="P61" s="16"/>
    </row>
    <row r="62" spans="1:16">
      <c r="A62" s="16"/>
      <c r="B62" s="412"/>
      <c r="C62" s="16"/>
      <c r="D62" s="37"/>
      <c r="E62" s="37"/>
      <c r="F62" s="37"/>
      <c r="G62" s="37"/>
      <c r="H62" s="37"/>
      <c r="I62" s="37"/>
      <c r="J62" s="37"/>
      <c r="K62" s="37"/>
      <c r="L62" s="37"/>
      <c r="M62" s="16"/>
      <c r="N62" s="16"/>
      <c r="O62" s="16"/>
      <c r="P62" s="16"/>
    </row>
    <row r="63" spans="1:16">
      <c r="A63" s="16"/>
      <c r="B63" s="412"/>
      <c r="C63" s="16"/>
      <c r="D63" s="37"/>
      <c r="E63" s="37"/>
      <c r="F63" s="37"/>
      <c r="G63" s="37"/>
      <c r="H63" s="37"/>
      <c r="I63" s="37"/>
      <c r="J63" s="37"/>
      <c r="K63" s="37"/>
      <c r="L63" s="37"/>
      <c r="M63" s="16"/>
      <c r="N63" s="16"/>
      <c r="O63" s="16"/>
      <c r="P63" s="16"/>
    </row>
    <row r="64" spans="1:16">
      <c r="A64" s="16"/>
      <c r="B64" s="412"/>
      <c r="C64" s="16"/>
      <c r="D64" s="37"/>
      <c r="E64" s="37"/>
      <c r="F64" s="37"/>
      <c r="G64" s="37"/>
      <c r="H64" s="37"/>
      <c r="I64" s="37"/>
      <c r="J64" s="37"/>
      <c r="K64" s="37"/>
      <c r="L64" s="37"/>
      <c r="M64" s="16"/>
      <c r="N64" s="16"/>
      <c r="O64" s="16"/>
      <c r="P64" s="16"/>
    </row>
    <row r="65" spans="1:16">
      <c r="A65" s="16"/>
      <c r="B65" s="412"/>
      <c r="C65" s="16"/>
      <c r="D65" s="37"/>
      <c r="E65" s="37"/>
      <c r="F65" s="37"/>
      <c r="G65" s="37"/>
      <c r="H65" s="37"/>
      <c r="I65" s="37"/>
      <c r="J65" s="37"/>
      <c r="K65" s="37"/>
      <c r="L65" s="37"/>
      <c r="M65" s="16"/>
      <c r="N65" s="16"/>
      <c r="O65" s="16"/>
      <c r="P65" s="16"/>
    </row>
    <row r="66" spans="1:16">
      <c r="A66" s="16"/>
      <c r="B66" s="412"/>
      <c r="C66" s="16"/>
      <c r="D66" s="37"/>
      <c r="E66" s="37"/>
      <c r="F66" s="37"/>
      <c r="G66" s="37"/>
      <c r="H66" s="37"/>
      <c r="I66" s="37"/>
      <c r="J66" s="37"/>
      <c r="K66" s="37"/>
      <c r="L66" s="37"/>
      <c r="M66" s="16"/>
      <c r="N66" s="16"/>
      <c r="O66" s="16"/>
      <c r="P66" s="16"/>
    </row>
    <row r="67" spans="1:16">
      <c r="A67" s="16"/>
      <c r="B67" s="412"/>
      <c r="C67" s="16"/>
      <c r="D67" s="37"/>
      <c r="E67" s="37"/>
      <c r="F67" s="37"/>
      <c r="G67" s="37"/>
      <c r="H67" s="37"/>
      <c r="I67" s="37"/>
      <c r="J67" s="37"/>
      <c r="K67" s="37"/>
      <c r="L67" s="37"/>
      <c r="M67" s="16"/>
      <c r="N67" s="16"/>
      <c r="O67" s="16"/>
      <c r="P67" s="16"/>
    </row>
    <row r="68" spans="1:16">
      <c r="A68" s="16"/>
      <c r="B68" s="412"/>
      <c r="C68" s="16"/>
      <c r="D68" s="37"/>
      <c r="E68" s="37"/>
      <c r="F68" s="37"/>
      <c r="G68" s="37"/>
      <c r="H68" s="37"/>
      <c r="I68" s="37"/>
      <c r="J68" s="37"/>
      <c r="K68" s="37"/>
      <c r="L68" s="37"/>
      <c r="M68" s="16"/>
      <c r="N68" s="16"/>
      <c r="O68" s="16"/>
      <c r="P68" s="16"/>
    </row>
    <row r="69" spans="1:16">
      <c r="A69" s="16"/>
      <c r="B69" s="412"/>
      <c r="C69" s="16"/>
      <c r="D69" s="37"/>
      <c r="E69" s="37"/>
      <c r="F69" s="37"/>
      <c r="G69" s="37"/>
      <c r="H69" s="37"/>
      <c r="I69" s="37"/>
      <c r="J69" s="37"/>
      <c r="K69" s="37"/>
      <c r="L69" s="37"/>
      <c r="M69" s="16"/>
      <c r="N69" s="16"/>
      <c r="O69" s="16"/>
      <c r="P69" s="16"/>
    </row>
    <row r="70" spans="1:16">
      <c r="A70" s="16"/>
      <c r="B70" s="412"/>
      <c r="C70" s="16"/>
      <c r="D70" s="37"/>
      <c r="E70" s="37"/>
      <c r="F70" s="37"/>
      <c r="G70" s="37"/>
      <c r="H70" s="37"/>
      <c r="I70" s="37"/>
      <c r="J70" s="37"/>
      <c r="K70" s="37"/>
      <c r="L70" s="37"/>
      <c r="M70" s="16"/>
      <c r="N70" s="16"/>
      <c r="O70" s="16"/>
      <c r="P70" s="16"/>
    </row>
    <row r="71" spans="1:16">
      <c r="A71" s="16"/>
      <c r="B71" s="412"/>
      <c r="C71" s="16"/>
      <c r="D71" s="37"/>
      <c r="E71" s="37"/>
      <c r="F71" s="37"/>
      <c r="G71" s="37"/>
      <c r="H71" s="37"/>
      <c r="I71" s="37"/>
      <c r="J71" s="37"/>
      <c r="K71" s="37"/>
      <c r="L71" s="37"/>
      <c r="M71" s="16"/>
      <c r="N71" s="16"/>
      <c r="O71" s="16"/>
      <c r="P71" s="16"/>
    </row>
    <row r="72" spans="1:16">
      <c r="A72" s="16"/>
      <c r="B72" s="412"/>
      <c r="C72" s="16"/>
      <c r="D72" s="37"/>
      <c r="E72" s="37"/>
      <c r="F72" s="37"/>
      <c r="G72" s="37"/>
      <c r="H72" s="37"/>
      <c r="I72" s="37"/>
      <c r="J72" s="37"/>
      <c r="K72" s="37"/>
      <c r="L72" s="37"/>
      <c r="M72" s="16"/>
      <c r="N72" s="16"/>
      <c r="O72" s="16"/>
      <c r="P72" s="16"/>
    </row>
    <row r="73" spans="1:16">
      <c r="A73" s="16"/>
      <c r="B73" s="412"/>
      <c r="C73" s="16"/>
      <c r="D73" s="37"/>
      <c r="E73" s="37"/>
      <c r="F73" s="37"/>
      <c r="G73" s="37"/>
      <c r="H73" s="37"/>
      <c r="I73" s="37"/>
      <c r="J73" s="37"/>
      <c r="K73" s="37"/>
      <c r="L73" s="37"/>
      <c r="M73" s="16"/>
      <c r="N73" s="16"/>
      <c r="O73" s="16"/>
      <c r="P73" s="16"/>
    </row>
    <row r="74" spans="1:16">
      <c r="A74" s="16"/>
      <c r="B74" s="412"/>
      <c r="C74" s="16"/>
      <c r="D74" s="37"/>
      <c r="E74" s="37"/>
      <c r="F74" s="37"/>
      <c r="G74" s="37"/>
      <c r="H74" s="37"/>
      <c r="I74" s="37"/>
      <c r="J74" s="37"/>
      <c r="K74" s="37"/>
      <c r="L74" s="37"/>
      <c r="M74" s="16"/>
      <c r="N74" s="16"/>
      <c r="O74" s="16"/>
      <c r="P74" s="16"/>
    </row>
    <row r="75" spans="1:16">
      <c r="A75" s="16"/>
      <c r="B75" s="412"/>
      <c r="C75" s="16"/>
      <c r="D75" s="37"/>
      <c r="E75" s="37"/>
      <c r="F75" s="37"/>
      <c r="G75" s="37"/>
      <c r="H75" s="37"/>
      <c r="I75" s="37"/>
      <c r="J75" s="37"/>
      <c r="K75" s="37"/>
      <c r="L75" s="37"/>
      <c r="M75" s="16"/>
      <c r="N75" s="16"/>
      <c r="O75" s="16"/>
      <c r="P75" s="16"/>
    </row>
    <row r="76" spans="1:16">
      <c r="A76" s="16"/>
      <c r="B76" s="412"/>
      <c r="C76" s="16"/>
      <c r="D76" s="37"/>
      <c r="E76" s="37"/>
      <c r="F76" s="37"/>
      <c r="G76" s="37"/>
      <c r="H76" s="37"/>
      <c r="I76" s="37"/>
      <c r="J76" s="37"/>
      <c r="K76" s="37"/>
      <c r="L76" s="37"/>
      <c r="M76" s="16"/>
      <c r="N76" s="16"/>
      <c r="O76" s="16"/>
      <c r="P76" s="16"/>
    </row>
    <row r="77" spans="1:16">
      <c r="A77" s="16"/>
      <c r="B77" s="412"/>
      <c r="C77" s="16"/>
      <c r="D77" s="37"/>
      <c r="E77" s="37"/>
      <c r="F77" s="37"/>
      <c r="G77" s="37"/>
      <c r="H77" s="37"/>
      <c r="I77" s="37"/>
      <c r="J77" s="37"/>
      <c r="K77" s="37"/>
      <c r="L77" s="37"/>
      <c r="M77" s="16"/>
      <c r="N77" s="16"/>
      <c r="O77" s="16"/>
      <c r="P77" s="16"/>
    </row>
  </sheetData>
  <mergeCells count="2">
    <mergeCell ref="N8:O8"/>
    <mergeCell ref="N6:O6"/>
  </mergeCells>
  <pageMargins left="0.70866141732283505" right="0.70866141732283505" top="0.74803149606299202" bottom="0.74803149606299202" header="0.31496062992126" footer="0.31496062992126"/>
  <pageSetup paperSize="9" scale="65" fitToHeight="0" orientation="landscape"/>
  <headerFooter differentFirst="1">
    <oddFooter>&amp;R&amp;"Frutiger Light,Regular"&amp;KF45F0CNN GROUP&amp;K000000 FINANCIAL SUPPLEMENT 4Q2019          &amp;KF45F0C&amp;P</oddFooter>
  </headerFooter>
  <customProperties>
    <customPr name="SheetOptions" r:id="rId1"/>
  </customProperties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7"/>
  <dimension ref="A1:AM77"/>
  <sheetViews>
    <sheetView showGridLines="0" zoomScaleNormal="100" zoomScaleSheetLayoutView="90" workbookViewId="0">
      <pane ySplit="8" topLeftCell="A9" activePane="bottomLeft" state="frozen"/>
      <selection activeCell="B9" sqref="B9"/>
      <selection pane="bottomLeft" activeCell="A9" sqref="A9"/>
    </sheetView>
  </sheetViews>
  <sheetFormatPr defaultColWidth="9.109375" defaultRowHeight="13.8"/>
  <cols>
    <col min="1" max="1" width="81.6640625" style="879" customWidth="1"/>
    <col min="2" max="2" width="14.33203125" style="879" customWidth="1"/>
    <col min="3" max="3" width="10.88671875" style="879" customWidth="1"/>
    <col min="4" max="12" width="10.88671875" style="51" customWidth="1"/>
    <col min="13" max="13" width="15.5546875" style="879" customWidth="1"/>
    <col min="14" max="14" width="14.109375" style="879" customWidth="1"/>
    <col min="15" max="16" width="9.109375" style="879" bestFit="1" customWidth="1"/>
    <col min="17" max="17" width="11" style="879" bestFit="1" customWidth="1"/>
    <col min="18" max="18" width="9.109375" style="879" bestFit="1" customWidth="1"/>
    <col min="19" max="20" width="10" style="879" bestFit="1" customWidth="1"/>
    <col min="21" max="25" width="11" style="879" bestFit="1" customWidth="1"/>
    <col min="26" max="16384" width="9.109375" style="879"/>
  </cols>
  <sheetData>
    <row r="1" spans="1:39" ht="50.1" customHeight="1">
      <c r="A1" s="46"/>
      <c r="B1" s="46"/>
      <c r="C1" s="16"/>
      <c r="D1" s="37"/>
      <c r="E1" s="37"/>
      <c r="F1" s="37"/>
      <c r="G1" s="37"/>
      <c r="H1" s="37"/>
      <c r="I1" s="37"/>
      <c r="J1" s="37"/>
      <c r="K1" s="37"/>
      <c r="L1" s="37"/>
      <c r="M1" s="16"/>
      <c r="N1" s="16"/>
      <c r="O1" s="899"/>
      <c r="P1" s="900"/>
      <c r="Q1" s="405"/>
      <c r="R1" s="405"/>
      <c r="S1" s="405"/>
      <c r="T1" s="405"/>
      <c r="U1" s="405"/>
      <c r="V1" s="405"/>
      <c r="W1" s="405"/>
      <c r="X1" s="405"/>
      <c r="Y1" s="405"/>
      <c r="Z1" s="405"/>
      <c r="AA1" s="405"/>
      <c r="AB1" s="405"/>
      <c r="AC1" s="405"/>
      <c r="AD1" s="405"/>
      <c r="AE1" s="405"/>
      <c r="AF1" s="405"/>
      <c r="AG1" s="405"/>
      <c r="AH1" s="405"/>
      <c r="AI1" s="405"/>
      <c r="AJ1" s="405"/>
      <c r="AK1" s="405"/>
      <c r="AL1" s="405"/>
      <c r="AM1" s="405"/>
    </row>
    <row r="2" spans="1:39" s="49" customFormat="1" ht="39.75" customHeight="1">
      <c r="A2" s="285" t="s">
        <v>233</v>
      </c>
      <c r="B2" s="285"/>
      <c r="C2" s="198"/>
      <c r="D2" s="198"/>
      <c r="E2" s="198"/>
      <c r="F2" s="198"/>
      <c r="G2" s="198"/>
      <c r="H2" s="198"/>
      <c r="I2" s="86"/>
      <c r="J2" s="86"/>
      <c r="K2" s="86"/>
      <c r="L2" s="198"/>
      <c r="M2" s="47"/>
      <c r="N2" s="47"/>
      <c r="O2" s="505"/>
      <c r="P2" s="505"/>
      <c r="Q2" s="399"/>
      <c r="R2" s="399"/>
      <c r="S2" s="399"/>
      <c r="T2" s="399"/>
      <c r="U2" s="399"/>
      <c r="V2" s="399"/>
      <c r="W2" s="399"/>
      <c r="X2" s="399"/>
      <c r="Y2" s="399"/>
      <c r="Z2" s="399"/>
      <c r="AA2" s="399"/>
      <c r="AB2" s="399"/>
      <c r="AC2" s="399"/>
      <c r="AD2" s="399"/>
      <c r="AE2" s="399"/>
      <c r="AF2" s="399"/>
      <c r="AG2" s="504"/>
      <c r="AH2" s="504"/>
      <c r="AI2" s="504"/>
      <c r="AJ2" s="504"/>
      <c r="AK2" s="504"/>
      <c r="AL2" s="504"/>
      <c r="AM2" s="504"/>
    </row>
    <row r="3" spans="1:39" ht="1.35" customHeight="1">
      <c r="A3" s="199"/>
      <c r="B3" s="199"/>
      <c r="C3" s="200"/>
      <c r="D3" s="200"/>
      <c r="E3" s="200"/>
      <c r="F3" s="200"/>
      <c r="G3" s="200"/>
      <c r="H3" s="200"/>
      <c r="I3" s="200"/>
      <c r="J3" s="160"/>
      <c r="K3" s="160"/>
      <c r="L3" s="200"/>
      <c r="M3" s="16"/>
      <c r="N3" s="16"/>
      <c r="O3" s="405"/>
      <c r="P3" s="405"/>
      <c r="Q3" s="405"/>
      <c r="R3" s="405"/>
      <c r="S3" s="405"/>
      <c r="T3" s="405"/>
      <c r="U3" s="405"/>
      <c r="V3" s="405"/>
      <c r="W3" s="405"/>
      <c r="X3" s="405"/>
      <c r="Y3" s="405"/>
      <c r="Z3" s="399"/>
      <c r="AA3" s="399"/>
      <c r="AB3" s="399"/>
      <c r="AC3" s="399"/>
      <c r="AD3" s="399"/>
      <c r="AE3" s="399"/>
      <c r="AF3" s="399"/>
      <c r="AG3" s="405"/>
      <c r="AH3" s="405"/>
      <c r="AI3" s="405"/>
      <c r="AJ3" s="405"/>
      <c r="AK3" s="405"/>
      <c r="AL3" s="405"/>
      <c r="AM3" s="405"/>
    </row>
    <row r="4" spans="1:39" ht="15" customHeight="1">
      <c r="A4" s="47"/>
      <c r="B4" s="411"/>
      <c r="C4" s="47"/>
      <c r="D4" s="47"/>
      <c r="E4" s="47"/>
      <c r="F4" s="47"/>
      <c r="G4" s="47"/>
      <c r="H4" s="47"/>
      <c r="I4" s="47"/>
      <c r="J4" s="47"/>
      <c r="K4" s="827"/>
      <c r="L4" s="47"/>
      <c r="M4" s="16"/>
      <c r="N4" s="16"/>
      <c r="O4" s="408"/>
      <c r="P4" s="408"/>
      <c r="Q4" s="408"/>
      <c r="R4" s="408"/>
      <c r="S4" s="408"/>
      <c r="T4" s="408"/>
      <c r="U4" s="408"/>
      <c r="V4" s="408"/>
      <c r="W4" s="408"/>
      <c r="X4" s="408"/>
      <c r="Y4" s="408"/>
      <c r="Z4" s="399"/>
      <c r="AA4" s="399"/>
      <c r="AB4" s="399"/>
      <c r="AC4" s="399"/>
      <c r="AD4" s="399"/>
      <c r="AE4" s="399"/>
      <c r="AF4" s="399"/>
      <c r="AG4" s="405"/>
      <c r="AH4" s="405"/>
      <c r="AI4" s="405"/>
      <c r="AJ4" s="405"/>
      <c r="AK4" s="405"/>
      <c r="AL4" s="405"/>
      <c r="AM4" s="405"/>
    </row>
    <row r="5" spans="1:39" ht="15" customHeight="1">
      <c r="A5" s="48"/>
      <c r="B5" s="48"/>
      <c r="C5" s="49"/>
      <c r="D5" s="50"/>
      <c r="E5" s="50"/>
      <c r="F5" s="50"/>
      <c r="G5" s="50"/>
      <c r="H5" s="50"/>
      <c r="I5" s="50"/>
      <c r="L5" s="50"/>
      <c r="M5" s="52"/>
      <c r="N5" s="52"/>
      <c r="O5" s="408"/>
      <c r="P5" s="408"/>
      <c r="Q5" s="408"/>
      <c r="R5" s="408"/>
      <c r="S5" s="408"/>
      <c r="T5" s="408"/>
      <c r="U5" s="408"/>
      <c r="V5" s="506"/>
      <c r="W5" s="506"/>
      <c r="X5" s="408"/>
      <c r="Y5" s="408"/>
      <c r="Z5" s="399"/>
      <c r="AA5" s="399"/>
      <c r="AB5" s="399"/>
      <c r="AC5" s="399"/>
      <c r="AD5" s="399"/>
      <c r="AE5" s="399"/>
      <c r="AF5" s="399"/>
      <c r="AG5" s="405"/>
      <c r="AH5" s="405"/>
      <c r="AI5" s="405"/>
      <c r="AJ5" s="405"/>
      <c r="AK5" s="405"/>
      <c r="AL5" s="405"/>
      <c r="AM5" s="405"/>
    </row>
    <row r="6" spans="1:39" ht="16.350000000000001" customHeight="1">
      <c r="A6" s="136" t="s">
        <v>17</v>
      </c>
      <c r="B6" s="136"/>
      <c r="C6" s="356" t="s">
        <v>341</v>
      </c>
      <c r="D6" s="358" t="s">
        <v>342</v>
      </c>
      <c r="E6" s="358" t="s">
        <v>343</v>
      </c>
      <c r="F6" s="358" t="s">
        <v>339</v>
      </c>
      <c r="G6" s="358" t="s">
        <v>304</v>
      </c>
      <c r="H6" s="358" t="s">
        <v>305</v>
      </c>
      <c r="I6" s="358" t="s">
        <v>306</v>
      </c>
      <c r="J6" s="358" t="s">
        <v>307</v>
      </c>
      <c r="K6" s="358" t="s">
        <v>454</v>
      </c>
      <c r="L6" s="358" t="s">
        <v>327</v>
      </c>
      <c r="M6" s="16"/>
      <c r="N6" s="878"/>
      <c r="O6" s="408"/>
      <c r="P6" s="408"/>
      <c r="Q6" s="408"/>
      <c r="R6" s="408"/>
      <c r="S6" s="408"/>
      <c r="T6" s="408"/>
      <c r="U6" s="408"/>
      <c r="V6" s="408"/>
      <c r="W6" s="408"/>
      <c r="X6" s="408"/>
      <c r="Y6" s="408"/>
      <c r="Z6" s="399"/>
      <c r="AA6" s="399"/>
      <c r="AB6" s="399"/>
      <c r="AC6" s="399"/>
      <c r="AD6" s="399"/>
      <c r="AE6" s="399"/>
      <c r="AF6" s="399"/>
      <c r="AG6" s="405"/>
      <c r="AH6" s="405"/>
      <c r="AI6" s="405"/>
      <c r="AJ6" s="405"/>
      <c r="AK6" s="405"/>
      <c r="AL6" s="405"/>
      <c r="AM6" s="405"/>
    </row>
    <row r="7" spans="1:39" ht="16.350000000000001" customHeight="1">
      <c r="A7" s="19"/>
      <c r="B7" s="19"/>
      <c r="C7" s="105"/>
      <c r="D7" s="103"/>
      <c r="E7" s="103"/>
      <c r="F7" s="103"/>
      <c r="G7" s="103"/>
      <c r="M7" s="16"/>
      <c r="N7" s="400"/>
      <c r="O7" s="408"/>
      <c r="P7" s="408"/>
      <c r="Q7" s="408"/>
      <c r="R7" s="408"/>
      <c r="S7" s="408"/>
      <c r="T7" s="408"/>
      <c r="U7" s="408"/>
      <c r="V7" s="408"/>
      <c r="W7" s="408"/>
      <c r="X7" s="408"/>
      <c r="Y7" s="408"/>
      <c r="Z7" s="399"/>
      <c r="AA7" s="399"/>
      <c r="AB7" s="462"/>
      <c r="AC7" s="462"/>
      <c r="AD7" s="462"/>
      <c r="AE7" s="462"/>
      <c r="AF7" s="462"/>
      <c r="AG7" s="462"/>
      <c r="AH7" s="405"/>
      <c r="AI7" s="405"/>
      <c r="AJ7" s="405"/>
      <c r="AK7" s="405"/>
      <c r="AL7" s="405"/>
      <c r="AM7" s="405"/>
    </row>
    <row r="8" spans="1:39" ht="16.350000000000001" customHeight="1">
      <c r="A8" s="127" t="s">
        <v>134</v>
      </c>
      <c r="B8" s="127"/>
      <c r="C8" s="167"/>
      <c r="D8" s="162"/>
      <c r="E8" s="162"/>
      <c r="F8" s="162"/>
      <c r="G8" s="162"/>
      <c r="H8" s="165"/>
      <c r="I8" s="165"/>
      <c r="J8" s="166"/>
      <c r="K8" s="162"/>
      <c r="L8" s="162"/>
      <c r="M8" s="16"/>
      <c r="N8" s="878"/>
      <c r="O8" s="399"/>
      <c r="P8" s="399"/>
      <c r="Q8" s="399"/>
      <c r="R8" s="399"/>
      <c r="S8" s="399"/>
      <c r="T8" s="399"/>
      <c r="U8" s="399"/>
      <c r="V8" s="399"/>
      <c r="W8" s="399"/>
      <c r="X8" s="399"/>
      <c r="Y8" s="399"/>
      <c r="Z8" s="399"/>
      <c r="AA8" s="399"/>
      <c r="AB8" s="399"/>
      <c r="AC8" s="399"/>
      <c r="AD8" s="399"/>
      <c r="AE8" s="399"/>
      <c r="AF8" s="399"/>
      <c r="AG8" s="405"/>
      <c r="AH8" s="405"/>
      <c r="AI8" s="405"/>
      <c r="AJ8" s="405"/>
      <c r="AK8" s="405"/>
      <c r="AL8" s="405"/>
      <c r="AM8" s="405"/>
    </row>
    <row r="9" spans="1:39" s="49" customFormat="1" ht="16.350000000000001" customHeight="1">
      <c r="A9" s="136" t="s">
        <v>36</v>
      </c>
      <c r="B9" s="136"/>
      <c r="C9" s="723">
        <v>175</v>
      </c>
      <c r="D9" s="724">
        <v>187</v>
      </c>
      <c r="E9" s="724">
        <v>240</v>
      </c>
      <c r="F9" s="724">
        <v>242</v>
      </c>
      <c r="G9" s="724">
        <v>184</v>
      </c>
      <c r="H9" s="724">
        <v>215</v>
      </c>
      <c r="I9" s="724">
        <v>292</v>
      </c>
      <c r="J9" s="724">
        <v>181</v>
      </c>
      <c r="K9" s="724">
        <v>844</v>
      </c>
      <c r="L9" s="724">
        <v>872</v>
      </c>
      <c r="M9" s="47"/>
      <c r="N9" s="861"/>
      <c r="O9" s="501"/>
      <c r="P9" s="501"/>
      <c r="Q9" s="501"/>
      <c r="R9" s="501"/>
      <c r="S9" s="501"/>
      <c r="T9" s="501"/>
      <c r="U9" s="501"/>
      <c r="V9" s="501"/>
      <c r="W9" s="501"/>
      <c r="X9" s="501"/>
      <c r="Y9" s="469"/>
      <c r="Z9" s="507"/>
      <c r="AA9" s="507"/>
      <c r="AB9" s="507"/>
      <c r="AC9" s="507"/>
      <c r="AD9" s="507"/>
      <c r="AE9" s="507"/>
      <c r="AF9" s="507"/>
      <c r="AG9" s="504"/>
      <c r="AH9" s="504"/>
      <c r="AI9" s="504"/>
      <c r="AJ9" s="504"/>
      <c r="AK9" s="504"/>
      <c r="AL9" s="504"/>
      <c r="AM9" s="504"/>
    </row>
    <row r="10" spans="1:39" s="49" customFormat="1" ht="16.350000000000001" customHeight="1">
      <c r="A10" s="136" t="s">
        <v>165</v>
      </c>
      <c r="B10" s="136"/>
      <c r="C10" s="723">
        <v>104</v>
      </c>
      <c r="D10" s="724">
        <v>98</v>
      </c>
      <c r="E10" s="724">
        <v>100</v>
      </c>
      <c r="F10" s="724">
        <v>109</v>
      </c>
      <c r="G10" s="724">
        <v>106</v>
      </c>
      <c r="H10" s="724">
        <v>102</v>
      </c>
      <c r="I10" s="724">
        <v>111</v>
      </c>
      <c r="J10" s="724">
        <v>125</v>
      </c>
      <c r="K10" s="724">
        <v>412</v>
      </c>
      <c r="L10" s="724">
        <v>444</v>
      </c>
      <c r="M10" s="47"/>
      <c r="N10" s="861"/>
      <c r="O10" s="501"/>
      <c r="P10" s="501"/>
      <c r="Q10" s="501"/>
      <c r="R10" s="501"/>
      <c r="S10" s="501"/>
      <c r="T10" s="501"/>
      <c r="U10" s="501"/>
      <c r="V10" s="501"/>
      <c r="W10" s="501"/>
      <c r="X10" s="501"/>
      <c r="Y10" s="469"/>
      <c r="Z10" s="508"/>
      <c r="AA10" s="508"/>
      <c r="AB10" s="507"/>
      <c r="AC10" s="507"/>
      <c r="AD10" s="507"/>
      <c r="AE10" s="507"/>
      <c r="AF10" s="507"/>
      <c r="AG10" s="504"/>
      <c r="AH10" s="504"/>
      <c r="AI10" s="504"/>
      <c r="AJ10" s="504"/>
      <c r="AK10" s="504"/>
      <c r="AL10" s="504"/>
      <c r="AM10" s="504"/>
    </row>
    <row r="11" spans="1:39" s="49" customFormat="1" ht="16.350000000000001" customHeight="1">
      <c r="A11" s="136" t="s">
        <v>37</v>
      </c>
      <c r="B11" s="136"/>
      <c r="C11" s="723">
        <v>42</v>
      </c>
      <c r="D11" s="724">
        <v>39</v>
      </c>
      <c r="E11" s="724">
        <v>39</v>
      </c>
      <c r="F11" s="724">
        <v>42</v>
      </c>
      <c r="G11" s="724">
        <v>44</v>
      </c>
      <c r="H11" s="724">
        <v>44</v>
      </c>
      <c r="I11" s="724">
        <v>54</v>
      </c>
      <c r="J11" s="724">
        <v>46</v>
      </c>
      <c r="K11" s="724">
        <v>161</v>
      </c>
      <c r="L11" s="724">
        <v>188</v>
      </c>
      <c r="M11" s="47"/>
      <c r="N11" s="861"/>
      <c r="O11" s="501"/>
      <c r="P11" s="501"/>
      <c r="Q11" s="501"/>
      <c r="R11" s="501"/>
      <c r="S11" s="501"/>
      <c r="T11" s="501"/>
      <c r="U11" s="501"/>
      <c r="V11" s="501"/>
      <c r="W11" s="501"/>
      <c r="X11" s="501"/>
      <c r="Y11" s="469"/>
      <c r="Z11" s="508"/>
      <c r="AA11" s="508"/>
      <c r="AB11" s="507"/>
      <c r="AC11" s="507"/>
      <c r="AD11" s="507"/>
      <c r="AE11" s="507"/>
      <c r="AF11" s="507"/>
      <c r="AG11" s="504"/>
      <c r="AH11" s="504"/>
      <c r="AI11" s="504"/>
      <c r="AJ11" s="504"/>
      <c r="AK11" s="504"/>
      <c r="AL11" s="504"/>
      <c r="AM11" s="504"/>
    </row>
    <row r="12" spans="1:39" ht="16.350000000000001" customHeight="1">
      <c r="A12" s="136" t="s">
        <v>254</v>
      </c>
      <c r="B12" s="136"/>
      <c r="C12" s="723">
        <v>0</v>
      </c>
      <c r="D12" s="724">
        <v>0</v>
      </c>
      <c r="E12" s="724">
        <v>0</v>
      </c>
      <c r="F12" s="724">
        <v>0</v>
      </c>
      <c r="G12" s="724">
        <v>0</v>
      </c>
      <c r="H12" s="724">
        <v>0</v>
      </c>
      <c r="I12" s="724">
        <v>0</v>
      </c>
      <c r="J12" s="724">
        <v>0</v>
      </c>
      <c r="K12" s="724">
        <v>0</v>
      </c>
      <c r="L12" s="724">
        <v>0</v>
      </c>
      <c r="M12" s="16"/>
      <c r="N12" s="861"/>
      <c r="O12" s="501"/>
      <c r="P12" s="501"/>
      <c r="Q12" s="501"/>
      <c r="R12" s="501"/>
      <c r="S12" s="501"/>
      <c r="T12" s="501"/>
      <c r="U12" s="501"/>
      <c r="V12" s="501"/>
      <c r="W12" s="501"/>
      <c r="X12" s="501"/>
      <c r="Y12" s="469"/>
      <c r="Z12" s="508"/>
      <c r="AA12" s="508"/>
      <c r="AB12" s="507"/>
      <c r="AC12" s="507"/>
      <c r="AD12" s="507"/>
      <c r="AE12" s="507"/>
      <c r="AF12" s="507"/>
      <c r="AG12" s="405"/>
      <c r="AH12" s="405"/>
      <c r="AI12" s="405"/>
      <c r="AJ12" s="405"/>
      <c r="AK12" s="405"/>
      <c r="AL12" s="405"/>
      <c r="AM12" s="405"/>
    </row>
    <row r="13" spans="1:39" ht="16.350000000000001" customHeight="1">
      <c r="A13" s="181" t="s">
        <v>44</v>
      </c>
      <c r="B13" s="471"/>
      <c r="C13" s="725">
        <v>321</v>
      </c>
      <c r="D13" s="726">
        <v>324</v>
      </c>
      <c r="E13" s="726">
        <v>379</v>
      </c>
      <c r="F13" s="726">
        <v>393</v>
      </c>
      <c r="G13" s="726">
        <v>334</v>
      </c>
      <c r="H13" s="726">
        <v>361</v>
      </c>
      <c r="I13" s="726">
        <v>457</v>
      </c>
      <c r="J13" s="726">
        <v>352</v>
      </c>
      <c r="K13" s="726">
        <v>1417</v>
      </c>
      <c r="L13" s="726">
        <v>1504</v>
      </c>
      <c r="M13" s="16"/>
      <c r="N13" s="861"/>
      <c r="O13" s="501"/>
      <c r="P13" s="501"/>
      <c r="Q13" s="501"/>
      <c r="R13" s="501"/>
      <c r="S13" s="501"/>
      <c r="T13" s="501"/>
      <c r="U13" s="501"/>
      <c r="V13" s="501"/>
      <c r="W13" s="501"/>
      <c r="X13" s="501"/>
      <c r="Y13" s="469"/>
      <c r="Z13" s="508"/>
      <c r="AA13" s="508"/>
      <c r="AB13" s="507"/>
      <c r="AC13" s="507"/>
      <c r="AD13" s="507"/>
      <c r="AE13" s="507"/>
      <c r="AF13" s="507"/>
      <c r="AG13" s="405"/>
      <c r="AH13" s="405"/>
      <c r="AI13" s="405"/>
      <c r="AJ13" s="405"/>
      <c r="AK13" s="405"/>
      <c r="AL13" s="405"/>
      <c r="AM13" s="405"/>
    </row>
    <row r="14" spans="1:39" ht="16.350000000000001" customHeight="1">
      <c r="A14" s="136" t="s">
        <v>38</v>
      </c>
      <c r="B14" s="136"/>
      <c r="C14" s="723">
        <v>120</v>
      </c>
      <c r="D14" s="724">
        <v>112</v>
      </c>
      <c r="E14" s="724">
        <v>114</v>
      </c>
      <c r="F14" s="724">
        <v>116</v>
      </c>
      <c r="G14" s="724">
        <v>133</v>
      </c>
      <c r="H14" s="724">
        <v>117</v>
      </c>
      <c r="I14" s="724">
        <v>115</v>
      </c>
      <c r="J14" s="724">
        <v>129</v>
      </c>
      <c r="K14" s="724">
        <v>462</v>
      </c>
      <c r="L14" s="724">
        <v>494</v>
      </c>
      <c r="M14" s="16"/>
      <c r="N14" s="861"/>
      <c r="O14" s="501"/>
      <c r="P14" s="501"/>
      <c r="Q14" s="501"/>
      <c r="R14" s="501"/>
      <c r="S14" s="501"/>
      <c r="T14" s="501"/>
      <c r="U14" s="501"/>
      <c r="V14" s="501"/>
      <c r="W14" s="501"/>
      <c r="X14" s="501"/>
      <c r="Y14" s="469"/>
      <c r="Z14" s="508"/>
      <c r="AA14" s="508"/>
      <c r="AB14" s="507"/>
      <c r="AC14" s="507"/>
      <c r="AD14" s="507"/>
      <c r="AE14" s="507"/>
      <c r="AF14" s="507"/>
      <c r="AG14" s="405"/>
      <c r="AH14" s="405"/>
      <c r="AI14" s="405"/>
      <c r="AJ14" s="405"/>
      <c r="AK14" s="405"/>
      <c r="AL14" s="405"/>
      <c r="AM14" s="405"/>
    </row>
    <row r="15" spans="1:39" ht="16.350000000000001" customHeight="1">
      <c r="A15" s="136" t="s">
        <v>229</v>
      </c>
      <c r="B15" s="136"/>
      <c r="C15" s="723">
        <v>8</v>
      </c>
      <c r="D15" s="724">
        <v>8</v>
      </c>
      <c r="E15" s="724">
        <v>8</v>
      </c>
      <c r="F15" s="724">
        <v>9</v>
      </c>
      <c r="G15" s="724">
        <v>9</v>
      </c>
      <c r="H15" s="724">
        <v>9</v>
      </c>
      <c r="I15" s="724">
        <v>9</v>
      </c>
      <c r="J15" s="724">
        <v>11</v>
      </c>
      <c r="K15" s="724">
        <v>33</v>
      </c>
      <c r="L15" s="724">
        <v>38</v>
      </c>
      <c r="M15" s="16"/>
      <c r="N15" s="861"/>
      <c r="O15" s="501"/>
      <c r="P15" s="501"/>
      <c r="Q15" s="501"/>
      <c r="R15" s="501"/>
      <c r="S15" s="501"/>
      <c r="T15" s="501"/>
      <c r="U15" s="501"/>
      <c r="V15" s="501"/>
      <c r="W15" s="501"/>
      <c r="X15" s="501"/>
      <c r="Y15" s="469"/>
      <c r="Z15" s="508"/>
      <c r="AA15" s="508"/>
      <c r="AB15" s="507"/>
      <c r="AC15" s="507"/>
      <c r="AD15" s="507"/>
      <c r="AE15" s="507"/>
      <c r="AF15" s="507"/>
      <c r="AG15" s="405"/>
      <c r="AH15" s="405"/>
      <c r="AI15" s="405"/>
      <c r="AJ15" s="405"/>
      <c r="AK15" s="405"/>
      <c r="AL15" s="405"/>
      <c r="AM15" s="405"/>
    </row>
    <row r="16" spans="1:39" ht="16.350000000000001" customHeight="1">
      <c r="A16" s="471" t="s">
        <v>230</v>
      </c>
      <c r="B16" s="471"/>
      <c r="C16" s="725">
        <v>128</v>
      </c>
      <c r="D16" s="726">
        <v>120</v>
      </c>
      <c r="E16" s="726">
        <v>122</v>
      </c>
      <c r="F16" s="726">
        <v>126</v>
      </c>
      <c r="G16" s="726">
        <v>142</v>
      </c>
      <c r="H16" s="726">
        <v>125</v>
      </c>
      <c r="I16" s="726">
        <v>125</v>
      </c>
      <c r="J16" s="726">
        <v>140</v>
      </c>
      <c r="K16" s="726">
        <v>495</v>
      </c>
      <c r="L16" s="726">
        <v>532</v>
      </c>
      <c r="M16" s="16"/>
      <c r="N16" s="861"/>
      <c r="O16" s="501"/>
      <c r="P16" s="501"/>
      <c r="Q16" s="501"/>
      <c r="R16" s="501"/>
      <c r="S16" s="501"/>
      <c r="T16" s="501"/>
      <c r="U16" s="501"/>
      <c r="V16" s="501"/>
      <c r="W16" s="501"/>
      <c r="X16" s="501"/>
      <c r="Y16" s="469"/>
      <c r="Z16" s="508"/>
      <c r="AA16" s="508"/>
      <c r="AB16" s="507"/>
      <c r="AC16" s="507"/>
      <c r="AD16" s="507"/>
      <c r="AE16" s="507"/>
      <c r="AF16" s="507"/>
      <c r="AG16" s="405"/>
      <c r="AH16" s="405"/>
      <c r="AI16" s="405"/>
      <c r="AJ16" s="405"/>
      <c r="AK16" s="405"/>
      <c r="AL16" s="405"/>
      <c r="AM16" s="405"/>
    </row>
    <row r="17" spans="1:39" ht="16.350000000000001" customHeight="1">
      <c r="A17" s="479" t="s">
        <v>27</v>
      </c>
      <c r="B17" s="479"/>
      <c r="C17" s="725">
        <v>193</v>
      </c>
      <c r="D17" s="726">
        <v>204</v>
      </c>
      <c r="E17" s="726">
        <v>257</v>
      </c>
      <c r="F17" s="726">
        <v>268</v>
      </c>
      <c r="G17" s="726">
        <v>192</v>
      </c>
      <c r="H17" s="726">
        <v>236</v>
      </c>
      <c r="I17" s="726">
        <v>332</v>
      </c>
      <c r="J17" s="726">
        <v>212</v>
      </c>
      <c r="K17" s="726">
        <v>922</v>
      </c>
      <c r="L17" s="726">
        <v>972</v>
      </c>
      <c r="M17" s="47"/>
      <c r="N17" s="861"/>
      <c r="O17" s="501"/>
      <c r="P17" s="501"/>
      <c r="Q17" s="501"/>
      <c r="R17" s="501"/>
      <c r="S17" s="501"/>
      <c r="T17" s="501"/>
      <c r="U17" s="501"/>
      <c r="V17" s="501"/>
      <c r="W17" s="501"/>
      <c r="X17" s="501"/>
      <c r="Y17" s="469"/>
      <c r="Z17" s="508"/>
      <c r="AA17" s="508"/>
      <c r="AB17" s="507"/>
      <c r="AC17" s="507"/>
      <c r="AD17" s="507"/>
      <c r="AE17" s="507"/>
      <c r="AF17" s="507"/>
      <c r="AG17" s="405"/>
      <c r="AH17" s="405"/>
      <c r="AI17" s="405"/>
      <c r="AJ17" s="405"/>
      <c r="AK17" s="405"/>
      <c r="AL17" s="405"/>
      <c r="AM17" s="405"/>
    </row>
    <row r="18" spans="1:39" ht="16.350000000000001" customHeight="1">
      <c r="A18" s="136" t="s">
        <v>41</v>
      </c>
      <c r="B18" s="136"/>
      <c r="C18" s="723">
        <v>-27</v>
      </c>
      <c r="D18" s="724">
        <v>296</v>
      </c>
      <c r="E18" s="724">
        <v>310</v>
      </c>
      <c r="F18" s="724">
        <v>254</v>
      </c>
      <c r="G18" s="724">
        <v>324</v>
      </c>
      <c r="H18" s="724">
        <v>499</v>
      </c>
      <c r="I18" s="724">
        <v>237</v>
      </c>
      <c r="J18" s="724">
        <v>251</v>
      </c>
      <c r="K18" s="724">
        <v>833</v>
      </c>
      <c r="L18" s="724">
        <v>1310</v>
      </c>
      <c r="M18" s="47"/>
      <c r="N18" s="861"/>
      <c r="O18" s="501"/>
      <c r="P18" s="501"/>
      <c r="Q18" s="501"/>
      <c r="R18" s="501"/>
      <c r="S18" s="501"/>
      <c r="T18" s="501"/>
      <c r="U18" s="501"/>
      <c r="V18" s="501"/>
      <c r="W18" s="501"/>
      <c r="X18" s="501"/>
      <c r="Y18" s="469"/>
      <c r="Z18" s="508"/>
      <c r="AA18" s="508"/>
      <c r="AB18" s="507"/>
      <c r="AC18" s="507"/>
      <c r="AD18" s="507"/>
      <c r="AE18" s="507"/>
      <c r="AF18" s="507"/>
      <c r="AG18" s="405"/>
      <c r="AH18" s="405"/>
      <c r="AI18" s="405"/>
      <c r="AJ18" s="405"/>
      <c r="AK18" s="405"/>
      <c r="AL18" s="405"/>
      <c r="AM18" s="405"/>
    </row>
    <row r="19" spans="1:39" ht="16.350000000000001" customHeight="1">
      <c r="A19" s="136" t="s">
        <v>131</v>
      </c>
      <c r="B19" s="136"/>
      <c r="C19" s="723">
        <v>148</v>
      </c>
      <c r="D19" s="724">
        <v>43</v>
      </c>
      <c r="E19" s="724">
        <v>18</v>
      </c>
      <c r="F19" s="724">
        <v>-4</v>
      </c>
      <c r="G19" s="724">
        <v>223</v>
      </c>
      <c r="H19" s="724">
        <v>453</v>
      </c>
      <c r="I19" s="724">
        <v>317</v>
      </c>
      <c r="J19" s="724">
        <v>28</v>
      </c>
      <c r="K19" s="724">
        <v>205</v>
      </c>
      <c r="L19" s="724">
        <v>1022</v>
      </c>
      <c r="M19" s="16"/>
      <c r="N19" s="861"/>
      <c r="O19" s="501"/>
      <c r="P19" s="501"/>
      <c r="Q19" s="501"/>
      <c r="R19" s="501"/>
      <c r="S19" s="501"/>
      <c r="T19" s="501"/>
      <c r="U19" s="501"/>
      <c r="V19" s="501"/>
      <c r="W19" s="501"/>
      <c r="X19" s="501"/>
      <c r="Y19" s="469"/>
      <c r="Z19" s="508"/>
      <c r="AA19" s="508"/>
      <c r="AB19" s="507"/>
      <c r="AC19" s="507"/>
      <c r="AD19" s="507"/>
      <c r="AE19" s="507"/>
      <c r="AF19" s="507"/>
      <c r="AG19" s="405"/>
      <c r="AH19" s="405"/>
      <c r="AI19" s="405"/>
      <c r="AJ19" s="405"/>
      <c r="AK19" s="405"/>
      <c r="AL19" s="405"/>
      <c r="AM19" s="405"/>
    </row>
    <row r="20" spans="1:39" ht="16.350000000000001" customHeight="1">
      <c r="A20" s="136" t="s">
        <v>132</v>
      </c>
      <c r="B20" s="136"/>
      <c r="C20" s="723">
        <v>-144</v>
      </c>
      <c r="D20" s="724">
        <v>395</v>
      </c>
      <c r="E20" s="724">
        <v>331</v>
      </c>
      <c r="F20" s="724">
        <v>282</v>
      </c>
      <c r="G20" s="724">
        <v>222</v>
      </c>
      <c r="H20" s="724">
        <v>-3</v>
      </c>
      <c r="I20" s="724">
        <v>-7</v>
      </c>
      <c r="J20" s="724">
        <v>217</v>
      </c>
      <c r="K20" s="724">
        <v>864</v>
      </c>
      <c r="L20" s="724">
        <v>428</v>
      </c>
      <c r="M20" s="16"/>
      <c r="N20" s="861"/>
      <c r="O20" s="501"/>
      <c r="P20" s="501"/>
      <c r="Q20" s="501"/>
      <c r="R20" s="501"/>
      <c r="S20" s="501"/>
      <c r="T20" s="501"/>
      <c r="U20" s="501"/>
      <c r="V20" s="501"/>
      <c r="W20" s="501"/>
      <c r="X20" s="501"/>
      <c r="Y20" s="469"/>
      <c r="Z20" s="508"/>
      <c r="AA20" s="508"/>
      <c r="AB20" s="507"/>
      <c r="AC20" s="507"/>
      <c r="AD20" s="507"/>
      <c r="AE20" s="507"/>
      <c r="AF20" s="507"/>
      <c r="AG20" s="405"/>
      <c r="AH20" s="405"/>
      <c r="AI20" s="405"/>
      <c r="AJ20" s="405"/>
      <c r="AK20" s="405"/>
      <c r="AL20" s="405"/>
      <c r="AM20" s="405"/>
    </row>
    <row r="21" spans="1:39" ht="16.350000000000001" customHeight="1">
      <c r="A21" s="136" t="s">
        <v>133</v>
      </c>
      <c r="B21" s="136"/>
      <c r="C21" s="723">
        <v>-30</v>
      </c>
      <c r="D21" s="724">
        <v>-142</v>
      </c>
      <c r="E21" s="724">
        <v>-40</v>
      </c>
      <c r="F21" s="724">
        <v>-25</v>
      </c>
      <c r="G21" s="724">
        <v>-121</v>
      </c>
      <c r="H21" s="724">
        <v>49</v>
      </c>
      <c r="I21" s="724">
        <v>-74</v>
      </c>
      <c r="J21" s="724">
        <v>6</v>
      </c>
      <c r="K21" s="724">
        <v>-237</v>
      </c>
      <c r="L21" s="724">
        <v>-140</v>
      </c>
      <c r="M21" s="16"/>
      <c r="N21" s="861"/>
      <c r="O21" s="501"/>
      <c r="P21" s="501"/>
      <c r="Q21" s="501"/>
      <c r="R21" s="501"/>
      <c r="S21" s="501"/>
      <c r="T21" s="501"/>
      <c r="U21" s="501"/>
      <c r="V21" s="501"/>
      <c r="W21" s="501"/>
      <c r="X21" s="501"/>
      <c r="Y21" s="469"/>
      <c r="Z21" s="508"/>
      <c r="AA21" s="508"/>
      <c r="AB21" s="507"/>
      <c r="AC21" s="507"/>
      <c r="AD21" s="507"/>
      <c r="AE21" s="507"/>
      <c r="AF21" s="507"/>
      <c r="AG21" s="405"/>
      <c r="AH21" s="405"/>
      <c r="AI21" s="405"/>
      <c r="AJ21" s="405"/>
      <c r="AK21" s="405"/>
      <c r="AL21" s="405"/>
      <c r="AM21" s="405"/>
    </row>
    <row r="22" spans="1:39" ht="16.350000000000001" customHeight="1">
      <c r="A22" s="136" t="s">
        <v>328</v>
      </c>
      <c r="B22" s="136"/>
      <c r="C22" s="723">
        <v>-22</v>
      </c>
      <c r="D22" s="724">
        <v>-14</v>
      </c>
      <c r="E22" s="724">
        <v>-6</v>
      </c>
      <c r="F22" s="724">
        <v>-14</v>
      </c>
      <c r="G22" s="724">
        <v>-18</v>
      </c>
      <c r="H22" s="724">
        <v>-19</v>
      </c>
      <c r="I22" s="724">
        <v>-12</v>
      </c>
      <c r="J22" s="724">
        <v>-14</v>
      </c>
      <c r="K22" s="724">
        <v>-57</v>
      </c>
      <c r="L22" s="724">
        <v>-63</v>
      </c>
      <c r="M22" s="16"/>
      <c r="N22" s="861"/>
      <c r="O22" s="501"/>
      <c r="P22" s="501"/>
      <c r="Q22" s="501"/>
      <c r="R22" s="501"/>
      <c r="S22" s="501"/>
      <c r="T22" s="501"/>
      <c r="U22" s="501"/>
      <c r="V22" s="501"/>
      <c r="W22" s="501"/>
      <c r="X22" s="501"/>
      <c r="Y22" s="469"/>
      <c r="Z22" s="508"/>
      <c r="AA22" s="508"/>
      <c r="AB22" s="507"/>
      <c r="AC22" s="508"/>
      <c r="AD22" s="507"/>
      <c r="AE22" s="507"/>
      <c r="AF22" s="507"/>
      <c r="AG22" s="405"/>
      <c r="AH22" s="405"/>
      <c r="AI22" s="405"/>
      <c r="AJ22" s="405"/>
      <c r="AK22" s="405"/>
      <c r="AL22" s="405"/>
      <c r="AM22" s="405"/>
    </row>
    <row r="23" spans="1:39" ht="16.350000000000001" customHeight="1">
      <c r="A23" s="138" t="s">
        <v>83</v>
      </c>
      <c r="B23" s="138"/>
      <c r="C23" s="723">
        <v>0</v>
      </c>
      <c r="D23" s="724">
        <v>0</v>
      </c>
      <c r="E23" s="724">
        <v>0</v>
      </c>
      <c r="F23" s="724">
        <v>5</v>
      </c>
      <c r="G23" s="724">
        <v>0</v>
      </c>
      <c r="H23" s="724">
        <v>56</v>
      </c>
      <c r="I23" s="724">
        <v>0</v>
      </c>
      <c r="J23" s="724">
        <v>0</v>
      </c>
      <c r="K23" s="724">
        <v>5</v>
      </c>
      <c r="L23" s="724">
        <v>56</v>
      </c>
      <c r="M23" s="16"/>
      <c r="N23" s="861"/>
      <c r="O23" s="501"/>
      <c r="P23" s="501"/>
      <c r="Q23" s="501"/>
      <c r="R23" s="501"/>
      <c r="S23" s="501"/>
      <c r="T23" s="501"/>
      <c r="U23" s="501"/>
      <c r="V23" s="501"/>
      <c r="W23" s="501"/>
      <c r="X23" s="501"/>
      <c r="Y23" s="500"/>
      <c r="Z23" s="508"/>
      <c r="AA23" s="508"/>
      <c r="AB23" s="507"/>
      <c r="AC23" s="508"/>
      <c r="AD23" s="507"/>
      <c r="AE23" s="507"/>
      <c r="AF23" s="507"/>
      <c r="AG23" s="509"/>
      <c r="AH23" s="405"/>
      <c r="AI23" s="405"/>
      <c r="AJ23" s="405"/>
      <c r="AK23" s="405"/>
      <c r="AL23" s="405"/>
      <c r="AM23" s="405"/>
    </row>
    <row r="24" spans="1:39" ht="16.350000000000001" customHeight="1">
      <c r="A24" s="471" t="s">
        <v>42</v>
      </c>
      <c r="B24" s="471"/>
      <c r="C24" s="725">
        <v>144</v>
      </c>
      <c r="D24" s="726">
        <v>486</v>
      </c>
      <c r="E24" s="726">
        <v>561</v>
      </c>
      <c r="F24" s="726">
        <v>512</v>
      </c>
      <c r="G24" s="726">
        <v>498</v>
      </c>
      <c r="H24" s="726">
        <v>772</v>
      </c>
      <c r="I24" s="726">
        <v>557</v>
      </c>
      <c r="J24" s="726">
        <v>448</v>
      </c>
      <c r="K24" s="726">
        <v>1703</v>
      </c>
      <c r="L24" s="726">
        <v>2275</v>
      </c>
      <c r="M24" s="16"/>
      <c r="N24" s="861"/>
      <c r="O24" s="501"/>
      <c r="P24" s="501"/>
      <c r="Q24" s="501"/>
      <c r="R24" s="501"/>
      <c r="S24" s="501"/>
      <c r="T24" s="501"/>
      <c r="U24" s="501"/>
      <c r="V24" s="501"/>
      <c r="W24" s="501"/>
      <c r="X24" s="501"/>
      <c r="Y24" s="469"/>
      <c r="Z24" s="508"/>
      <c r="AA24" s="508"/>
      <c r="AB24" s="507"/>
      <c r="AC24" s="508"/>
      <c r="AD24" s="507"/>
      <c r="AE24" s="507"/>
      <c r="AF24" s="507"/>
      <c r="AG24" s="405"/>
      <c r="AH24" s="405"/>
      <c r="AI24" s="405"/>
      <c r="AJ24" s="405"/>
      <c r="AK24" s="405"/>
      <c r="AL24" s="405"/>
      <c r="AM24" s="405"/>
    </row>
    <row r="25" spans="1:39" ht="16.350000000000001" customHeight="1">
      <c r="A25" s="136" t="s">
        <v>1</v>
      </c>
      <c r="B25" s="136"/>
      <c r="C25" s="723">
        <v>-22</v>
      </c>
      <c r="D25" s="724">
        <v>106</v>
      </c>
      <c r="E25" s="724">
        <v>98</v>
      </c>
      <c r="F25" s="724">
        <v>126</v>
      </c>
      <c r="G25" s="724">
        <v>107</v>
      </c>
      <c r="H25" s="724">
        <v>116</v>
      </c>
      <c r="I25" s="724">
        <v>129</v>
      </c>
      <c r="J25" s="724">
        <v>78</v>
      </c>
      <c r="K25" s="724">
        <v>308</v>
      </c>
      <c r="L25" s="724">
        <v>430</v>
      </c>
      <c r="M25" s="16"/>
      <c r="N25" s="861"/>
      <c r="O25" s="501"/>
      <c r="P25" s="501"/>
      <c r="Q25" s="501"/>
      <c r="R25" s="501"/>
      <c r="S25" s="501"/>
      <c r="T25" s="501"/>
      <c r="U25" s="501"/>
      <c r="V25" s="501"/>
      <c r="W25" s="501"/>
      <c r="X25" s="501"/>
      <c r="Y25" s="469"/>
      <c r="Z25" s="508"/>
      <c r="AA25" s="508"/>
      <c r="AB25" s="507"/>
      <c r="AC25" s="508"/>
      <c r="AD25" s="507"/>
      <c r="AE25" s="507"/>
      <c r="AF25" s="507"/>
      <c r="AG25" s="405"/>
      <c r="AH25" s="405"/>
      <c r="AI25" s="405"/>
      <c r="AJ25" s="405"/>
      <c r="AK25" s="405"/>
      <c r="AL25" s="405"/>
      <c r="AM25" s="405"/>
    </row>
    <row r="26" spans="1:39" ht="16.350000000000001" customHeight="1">
      <c r="A26" s="136" t="s">
        <v>2</v>
      </c>
      <c r="B26" s="136"/>
      <c r="C26" s="723">
        <v>2</v>
      </c>
      <c r="D26" s="724">
        <v>2</v>
      </c>
      <c r="E26" s="724">
        <v>2</v>
      </c>
      <c r="F26" s="724">
        <v>3</v>
      </c>
      <c r="G26" s="724">
        <v>5</v>
      </c>
      <c r="H26" s="724">
        <v>2</v>
      </c>
      <c r="I26" s="724">
        <v>2</v>
      </c>
      <c r="J26" s="724">
        <v>1</v>
      </c>
      <c r="K26" s="724">
        <v>8</v>
      </c>
      <c r="L26" s="724">
        <v>10</v>
      </c>
      <c r="M26" s="16"/>
      <c r="N26" s="861"/>
      <c r="O26" s="501"/>
      <c r="P26" s="501"/>
      <c r="Q26" s="501"/>
      <c r="R26" s="501"/>
      <c r="S26" s="501"/>
      <c r="T26" s="501"/>
      <c r="U26" s="501"/>
      <c r="V26" s="501"/>
      <c r="W26" s="501"/>
      <c r="X26" s="501"/>
      <c r="Y26" s="469"/>
      <c r="Z26" s="399"/>
      <c r="AA26" s="399"/>
      <c r="AB26" s="507"/>
      <c r="AC26" s="508"/>
      <c r="AD26" s="507"/>
      <c r="AE26" s="507"/>
      <c r="AF26" s="507"/>
      <c r="AG26" s="405"/>
      <c r="AH26" s="405"/>
      <c r="AI26" s="405"/>
      <c r="AJ26" s="405"/>
      <c r="AK26" s="405"/>
      <c r="AL26" s="405"/>
      <c r="AM26" s="405"/>
    </row>
    <row r="27" spans="1:39" ht="16.350000000000001" customHeight="1">
      <c r="A27" s="471" t="s">
        <v>3</v>
      </c>
      <c r="B27" s="471"/>
      <c r="C27" s="725">
        <v>165</v>
      </c>
      <c r="D27" s="726">
        <v>377</v>
      </c>
      <c r="E27" s="726">
        <v>461</v>
      </c>
      <c r="F27" s="726">
        <v>383</v>
      </c>
      <c r="G27" s="726">
        <v>386</v>
      </c>
      <c r="H27" s="726">
        <v>654</v>
      </c>
      <c r="I27" s="726">
        <v>426</v>
      </c>
      <c r="J27" s="726">
        <v>369</v>
      </c>
      <c r="K27" s="726">
        <v>1386</v>
      </c>
      <c r="L27" s="726">
        <v>1835</v>
      </c>
      <c r="M27" s="16"/>
      <c r="N27" s="861"/>
      <c r="O27" s="501"/>
      <c r="P27" s="501"/>
      <c r="Q27" s="501"/>
      <c r="R27" s="501"/>
      <c r="S27" s="501"/>
      <c r="T27" s="501"/>
      <c r="U27" s="501"/>
      <c r="V27" s="501"/>
      <c r="W27" s="501"/>
      <c r="X27" s="501"/>
      <c r="Y27" s="469"/>
      <c r="Z27" s="508"/>
      <c r="AA27" s="508"/>
      <c r="AB27" s="507"/>
      <c r="AC27" s="508"/>
      <c r="AD27" s="507"/>
      <c r="AE27" s="507"/>
      <c r="AF27" s="507"/>
      <c r="AG27" s="405"/>
      <c r="AH27" s="405"/>
      <c r="AI27" s="405"/>
      <c r="AJ27" s="405"/>
      <c r="AK27" s="405"/>
      <c r="AL27" s="405"/>
      <c r="AM27" s="405"/>
    </row>
    <row r="28" spans="1:39" ht="9.75" customHeight="1">
      <c r="A28" s="49"/>
      <c r="B28" s="49"/>
      <c r="C28" s="106"/>
      <c r="D28" s="753"/>
      <c r="E28" s="753"/>
      <c r="F28" s="753"/>
      <c r="G28" s="753"/>
      <c r="H28" s="753"/>
      <c r="I28" s="753"/>
      <c r="J28" s="753"/>
      <c r="K28" s="753"/>
      <c r="L28" s="753"/>
      <c r="M28" s="16"/>
      <c r="N28" s="720"/>
      <c r="O28" s="399"/>
      <c r="P28" s="399"/>
      <c r="Q28" s="399"/>
      <c r="R28" s="399"/>
      <c r="S28" s="399"/>
      <c r="T28" s="399"/>
      <c r="U28" s="399"/>
      <c r="V28" s="399"/>
      <c r="W28" s="399"/>
      <c r="X28" s="399"/>
      <c r="Y28" s="460"/>
      <c r="Z28" s="399"/>
      <c r="AA28" s="399"/>
      <c r="AB28" s="399"/>
      <c r="AC28" s="399"/>
      <c r="AD28" s="399"/>
      <c r="AE28" s="399"/>
      <c r="AF28" s="399"/>
      <c r="AG28" s="405"/>
      <c r="AH28" s="405"/>
      <c r="AI28" s="405"/>
      <c r="AJ28" s="405"/>
      <c r="AK28" s="405"/>
      <c r="AL28" s="405"/>
      <c r="AM28" s="405"/>
    </row>
    <row r="29" spans="1:39" ht="16.350000000000001" customHeight="1">
      <c r="A29" s="127" t="s">
        <v>130</v>
      </c>
      <c r="B29" s="127"/>
      <c r="C29" s="325"/>
      <c r="D29" s="755"/>
      <c r="E29" s="755"/>
      <c r="F29" s="755"/>
      <c r="G29" s="755"/>
      <c r="H29" s="756"/>
      <c r="I29" s="756"/>
      <c r="J29" s="756"/>
      <c r="K29" s="757"/>
      <c r="L29" s="757"/>
      <c r="M29" s="16"/>
      <c r="N29" s="720"/>
      <c r="O29" s="510"/>
      <c r="P29" s="510"/>
      <c r="Q29" s="510"/>
      <c r="R29" s="510"/>
      <c r="S29" s="510"/>
      <c r="T29" s="510"/>
      <c r="U29" s="510"/>
      <c r="V29" s="510"/>
      <c r="W29" s="510"/>
      <c r="X29" s="510"/>
      <c r="Y29" s="511"/>
      <c r="Z29" s="399"/>
      <c r="AA29" s="399"/>
      <c r="AB29" s="399"/>
      <c r="AC29" s="399"/>
      <c r="AD29" s="399"/>
      <c r="AE29" s="399"/>
      <c r="AF29" s="399"/>
      <c r="AG29" s="405"/>
      <c r="AH29" s="405"/>
      <c r="AI29" s="405"/>
      <c r="AJ29" s="405"/>
      <c r="AK29" s="405"/>
      <c r="AL29" s="405"/>
      <c r="AM29" s="405"/>
    </row>
    <row r="30" spans="1:39" ht="16.350000000000001" customHeight="1">
      <c r="A30" s="136" t="s">
        <v>32</v>
      </c>
      <c r="B30" s="136"/>
      <c r="C30" s="723">
        <v>124</v>
      </c>
      <c r="D30" s="724">
        <v>932</v>
      </c>
      <c r="E30" s="724">
        <v>98</v>
      </c>
      <c r="F30" s="724">
        <v>132</v>
      </c>
      <c r="G30" s="724">
        <v>137</v>
      </c>
      <c r="H30" s="724">
        <v>117</v>
      </c>
      <c r="I30" s="724">
        <v>101</v>
      </c>
      <c r="J30" s="724">
        <v>123</v>
      </c>
      <c r="K30" s="724">
        <v>1286</v>
      </c>
      <c r="L30" s="724">
        <v>479</v>
      </c>
      <c r="M30" s="16"/>
      <c r="N30" s="861"/>
      <c r="O30" s="501"/>
      <c r="P30" s="501"/>
      <c r="Q30" s="501"/>
      <c r="R30" s="501"/>
      <c r="S30" s="501"/>
      <c r="T30" s="501"/>
      <c r="U30" s="501"/>
      <c r="V30" s="501"/>
      <c r="W30" s="501"/>
      <c r="X30" s="501"/>
      <c r="Y30" s="467"/>
      <c r="Z30" s="508"/>
      <c r="AA30" s="508"/>
      <c r="AB30" s="507"/>
      <c r="AC30" s="507"/>
      <c r="AD30" s="507"/>
      <c r="AE30" s="507"/>
      <c r="AF30" s="507"/>
      <c r="AG30" s="405"/>
      <c r="AH30" s="405"/>
      <c r="AI30" s="405"/>
      <c r="AJ30" s="405"/>
      <c r="AK30" s="405"/>
      <c r="AL30" s="405"/>
      <c r="AM30" s="405"/>
    </row>
    <row r="31" spans="1:39" ht="16.350000000000001" customHeight="1">
      <c r="A31" s="136" t="s">
        <v>111</v>
      </c>
      <c r="B31" s="136"/>
      <c r="C31" s="723">
        <v>18</v>
      </c>
      <c r="D31" s="724">
        <v>28</v>
      </c>
      <c r="E31" s="724">
        <v>44</v>
      </c>
      <c r="F31" s="724">
        <v>261</v>
      </c>
      <c r="G31" s="724">
        <v>21</v>
      </c>
      <c r="H31" s="724">
        <v>24</v>
      </c>
      <c r="I31" s="724">
        <v>38</v>
      </c>
      <c r="J31" s="724">
        <v>131</v>
      </c>
      <c r="K31" s="724">
        <v>351</v>
      </c>
      <c r="L31" s="724">
        <v>214</v>
      </c>
      <c r="M31" s="16"/>
      <c r="N31" s="861"/>
      <c r="O31" s="501"/>
      <c r="P31" s="501"/>
      <c r="Q31" s="501"/>
      <c r="R31" s="501"/>
      <c r="S31" s="501"/>
      <c r="T31" s="501"/>
      <c r="U31" s="501"/>
      <c r="V31" s="501"/>
      <c r="W31" s="501"/>
      <c r="X31" s="501"/>
      <c r="Y31" s="467"/>
      <c r="Z31" s="508"/>
      <c r="AA31" s="508"/>
      <c r="AB31" s="507"/>
      <c r="AC31" s="507"/>
      <c r="AD31" s="507"/>
      <c r="AE31" s="507"/>
      <c r="AF31" s="507"/>
      <c r="AG31" s="405"/>
      <c r="AH31" s="405"/>
      <c r="AI31" s="405"/>
      <c r="AJ31" s="405"/>
      <c r="AK31" s="405"/>
      <c r="AL31" s="405"/>
      <c r="AM31" s="405"/>
    </row>
    <row r="32" spans="1:39" ht="16.350000000000001" customHeight="1">
      <c r="A32" s="136" t="s">
        <v>109</v>
      </c>
      <c r="B32" s="136"/>
      <c r="C32" s="723">
        <v>30</v>
      </c>
      <c r="D32" s="724">
        <v>122</v>
      </c>
      <c r="E32" s="724">
        <v>54</v>
      </c>
      <c r="F32" s="724">
        <v>274</v>
      </c>
      <c r="G32" s="724">
        <v>35</v>
      </c>
      <c r="H32" s="724">
        <v>36</v>
      </c>
      <c r="I32" s="724">
        <v>48</v>
      </c>
      <c r="J32" s="724">
        <v>143</v>
      </c>
      <c r="K32" s="724">
        <v>480</v>
      </c>
      <c r="L32" s="724">
        <v>262</v>
      </c>
      <c r="M32" s="16"/>
      <c r="N32" s="861"/>
      <c r="O32" s="501"/>
      <c r="P32" s="501"/>
      <c r="Q32" s="501"/>
      <c r="R32" s="501"/>
      <c r="S32" s="501"/>
      <c r="T32" s="501"/>
      <c r="U32" s="501"/>
      <c r="V32" s="501"/>
      <c r="W32" s="501"/>
      <c r="X32" s="501"/>
      <c r="Y32" s="467"/>
      <c r="Z32" s="508"/>
      <c r="AA32" s="508"/>
      <c r="AB32" s="507"/>
      <c r="AC32" s="507"/>
      <c r="AD32" s="507"/>
      <c r="AE32" s="507"/>
      <c r="AF32" s="507"/>
      <c r="AG32" s="405"/>
      <c r="AH32" s="405"/>
      <c r="AI32" s="405"/>
      <c r="AJ32" s="405"/>
      <c r="AK32" s="405"/>
      <c r="AL32" s="405"/>
      <c r="AM32" s="405"/>
    </row>
    <row r="33" spans="1:39" ht="16.95" customHeight="1">
      <c r="A33" s="136" t="s">
        <v>473</v>
      </c>
      <c r="B33" s="136"/>
      <c r="C33" s="723"/>
      <c r="D33" s="724"/>
      <c r="E33" s="724"/>
      <c r="F33" s="724"/>
      <c r="G33" s="724"/>
      <c r="H33" s="724"/>
      <c r="I33" s="724"/>
      <c r="J33" s="724"/>
      <c r="K33" s="724">
        <v>9</v>
      </c>
      <c r="L33" s="724">
        <v>9</v>
      </c>
      <c r="M33" s="16"/>
      <c r="N33" s="720"/>
      <c r="O33" s="501"/>
      <c r="P33" s="501"/>
      <c r="Q33" s="501"/>
      <c r="R33" s="501"/>
      <c r="S33" s="501"/>
      <c r="T33" s="501"/>
      <c r="U33" s="501"/>
      <c r="V33" s="501"/>
      <c r="W33" s="501"/>
      <c r="X33" s="501"/>
      <c r="Y33" s="467"/>
      <c r="Z33" s="508"/>
      <c r="AA33" s="508"/>
      <c r="AB33" s="507"/>
      <c r="AC33" s="507"/>
      <c r="AD33" s="507"/>
      <c r="AE33" s="507"/>
      <c r="AF33" s="507"/>
      <c r="AG33" s="405"/>
      <c r="AH33" s="405"/>
      <c r="AI33" s="405"/>
      <c r="AJ33" s="405"/>
      <c r="AK33" s="405"/>
      <c r="AL33" s="405"/>
      <c r="AM33" s="405"/>
    </row>
    <row r="34" spans="1:39" ht="5.25" customHeight="1">
      <c r="A34" s="136"/>
      <c r="B34" s="136"/>
      <c r="C34" s="297"/>
      <c r="D34" s="802"/>
      <c r="E34" s="802"/>
      <c r="F34" s="802"/>
      <c r="G34" s="802"/>
      <c r="H34" s="742"/>
      <c r="I34" s="742"/>
      <c r="J34" s="742"/>
      <c r="K34" s="802"/>
      <c r="L34" s="802"/>
      <c r="M34" s="334"/>
      <c r="N34" s="720"/>
      <c r="O34" s="501"/>
      <c r="P34" s="501"/>
      <c r="Q34" s="501"/>
      <c r="R34" s="501"/>
      <c r="S34" s="501"/>
      <c r="T34" s="501"/>
      <c r="U34" s="501"/>
      <c r="V34" s="501"/>
      <c r="W34" s="501"/>
      <c r="X34" s="501"/>
      <c r="Y34" s="467"/>
      <c r="Z34" s="508"/>
      <c r="AA34" s="508"/>
      <c r="AB34" s="507"/>
      <c r="AC34" s="507"/>
      <c r="AD34" s="507"/>
      <c r="AE34" s="507"/>
      <c r="AF34" s="507"/>
      <c r="AG34" s="405"/>
      <c r="AH34" s="405"/>
      <c r="AI34" s="405"/>
      <c r="AJ34" s="405"/>
      <c r="AK34" s="405"/>
      <c r="AL34" s="405"/>
      <c r="AM34" s="405"/>
    </row>
    <row r="35" spans="1:39" ht="16.350000000000001" customHeight="1">
      <c r="A35" s="127" t="s">
        <v>4</v>
      </c>
      <c r="B35" s="127"/>
      <c r="C35" s="744"/>
      <c r="D35" s="745"/>
      <c r="E35" s="745"/>
      <c r="F35" s="745"/>
      <c r="G35" s="745"/>
      <c r="H35" s="731"/>
      <c r="I35" s="731"/>
      <c r="J35" s="731"/>
      <c r="K35" s="745"/>
      <c r="L35" s="745"/>
      <c r="M35" s="16"/>
      <c r="N35" s="720"/>
      <c r="O35" s="501"/>
      <c r="P35" s="512"/>
      <c r="Q35" s="512"/>
      <c r="R35" s="501"/>
      <c r="S35" s="501"/>
      <c r="T35" s="501"/>
      <c r="U35" s="501"/>
      <c r="V35" s="512"/>
      <c r="W35" s="512"/>
      <c r="X35" s="512"/>
      <c r="Y35" s="513"/>
      <c r="Z35" s="508"/>
      <c r="AA35" s="508"/>
      <c r="AB35" s="507"/>
      <c r="AC35" s="507"/>
      <c r="AD35" s="507"/>
      <c r="AE35" s="507"/>
      <c r="AF35" s="507"/>
      <c r="AG35" s="405"/>
      <c r="AH35" s="405"/>
      <c r="AI35" s="405"/>
      <c r="AJ35" s="405"/>
      <c r="AK35" s="405"/>
      <c r="AL35" s="405"/>
      <c r="AM35" s="405"/>
    </row>
    <row r="36" spans="1:39" s="49" customFormat="1" ht="16.350000000000001" customHeight="1">
      <c r="A36" s="141" t="s">
        <v>5</v>
      </c>
      <c r="B36" s="141"/>
      <c r="C36" s="723">
        <v>733</v>
      </c>
      <c r="D36" s="724">
        <v>1519</v>
      </c>
      <c r="E36" s="724">
        <v>771</v>
      </c>
      <c r="F36" s="724">
        <v>1351</v>
      </c>
      <c r="G36" s="724">
        <v>760</v>
      </c>
      <c r="H36" s="724">
        <v>724</v>
      </c>
      <c r="I36" s="724">
        <v>775</v>
      </c>
      <c r="J36" s="724">
        <v>1343</v>
      </c>
      <c r="K36" s="724">
        <v>4373</v>
      </c>
      <c r="L36" s="724">
        <v>3602</v>
      </c>
      <c r="M36" s="47"/>
      <c r="N36" s="861"/>
      <c r="O36" s="501"/>
      <c r="P36" s="501"/>
      <c r="Q36" s="501"/>
      <c r="R36" s="501"/>
      <c r="S36" s="501"/>
      <c r="T36" s="501"/>
      <c r="U36" s="501"/>
      <c r="V36" s="501"/>
      <c r="W36" s="501"/>
      <c r="X36" s="501"/>
      <c r="Y36" s="467"/>
      <c r="Z36" s="508"/>
      <c r="AA36" s="508"/>
      <c r="AB36" s="507"/>
      <c r="AC36" s="507"/>
      <c r="AD36" s="507"/>
      <c r="AE36" s="507"/>
      <c r="AF36" s="507"/>
      <c r="AG36" s="504"/>
      <c r="AH36" s="504"/>
      <c r="AI36" s="504"/>
      <c r="AJ36" s="504"/>
      <c r="AK36" s="504"/>
      <c r="AL36" s="504"/>
      <c r="AM36" s="504"/>
    </row>
    <row r="37" spans="1:39" s="49" customFormat="1" ht="16.350000000000001" customHeight="1">
      <c r="A37" s="139" t="s">
        <v>33</v>
      </c>
      <c r="B37" s="139"/>
      <c r="C37" s="723">
        <v>120</v>
      </c>
      <c r="D37" s="724">
        <v>112</v>
      </c>
      <c r="E37" s="724">
        <v>114</v>
      </c>
      <c r="F37" s="724">
        <v>116</v>
      </c>
      <c r="G37" s="724">
        <v>133</v>
      </c>
      <c r="H37" s="724">
        <v>117</v>
      </c>
      <c r="I37" s="724">
        <v>115</v>
      </c>
      <c r="J37" s="724">
        <v>129</v>
      </c>
      <c r="K37" s="724">
        <v>462</v>
      </c>
      <c r="L37" s="724">
        <v>494</v>
      </c>
      <c r="M37" s="47"/>
      <c r="N37" s="861"/>
      <c r="O37" s="501"/>
      <c r="P37" s="501"/>
      <c r="Q37" s="501"/>
      <c r="R37" s="501"/>
      <c r="S37" s="501"/>
      <c r="T37" s="501"/>
      <c r="U37" s="501"/>
      <c r="V37" s="501"/>
      <c r="W37" s="501"/>
      <c r="X37" s="501"/>
      <c r="Y37" s="467"/>
      <c r="Z37" s="508"/>
      <c r="AA37" s="508"/>
      <c r="AB37" s="507"/>
      <c r="AC37" s="507"/>
      <c r="AD37" s="507"/>
      <c r="AE37" s="507"/>
      <c r="AF37" s="507"/>
      <c r="AG37" s="504"/>
      <c r="AH37" s="504"/>
      <c r="AI37" s="504"/>
      <c r="AJ37" s="504"/>
      <c r="AK37" s="504"/>
      <c r="AL37" s="504"/>
      <c r="AM37" s="504"/>
    </row>
    <row r="38" spans="1:39" ht="16.350000000000001" customHeight="1">
      <c r="A38" s="139" t="s">
        <v>34</v>
      </c>
      <c r="B38" s="139"/>
      <c r="C38" s="330">
        <v>0.373</v>
      </c>
      <c r="D38" s="360">
        <v>0.34599999999999997</v>
      </c>
      <c r="E38" s="360">
        <v>0.3</v>
      </c>
      <c r="F38" s="360">
        <v>0.29599999999999999</v>
      </c>
      <c r="G38" s="360">
        <v>0.39800000000000002</v>
      </c>
      <c r="H38" s="360">
        <v>0.32300000000000001</v>
      </c>
      <c r="I38" s="360">
        <v>0.252</v>
      </c>
      <c r="J38" s="360">
        <v>0.36699999999999999</v>
      </c>
      <c r="K38" s="360">
        <v>0.32600000000000001</v>
      </c>
      <c r="L38" s="360">
        <v>0.32800000000000001</v>
      </c>
      <c r="M38" s="16"/>
      <c r="N38" s="861"/>
      <c r="O38" s="498"/>
      <c r="P38" s="498"/>
      <c r="Q38" s="498"/>
      <c r="R38" s="498"/>
      <c r="S38" s="498"/>
      <c r="T38" s="498"/>
      <c r="U38" s="498"/>
      <c r="V38" s="498"/>
      <c r="W38" s="498"/>
      <c r="X38" s="498"/>
      <c r="Y38" s="497"/>
      <c r="Z38" s="399"/>
      <c r="AA38" s="399"/>
      <c r="AB38" s="399"/>
      <c r="AC38" s="399"/>
      <c r="AD38" s="399"/>
      <c r="AE38" s="399"/>
      <c r="AF38" s="399"/>
      <c r="AG38" s="405"/>
      <c r="AH38" s="405"/>
      <c r="AI38" s="405"/>
      <c r="AJ38" s="405"/>
      <c r="AK38" s="405"/>
      <c r="AL38" s="405"/>
      <c r="AM38" s="405"/>
    </row>
    <row r="39" spans="1:39" ht="16.350000000000001" customHeight="1">
      <c r="A39" s="139" t="s">
        <v>457</v>
      </c>
      <c r="B39" s="139"/>
      <c r="C39" s="723">
        <v>108</v>
      </c>
      <c r="D39" s="724">
        <v>112</v>
      </c>
      <c r="E39" s="724">
        <v>107</v>
      </c>
      <c r="F39" s="724">
        <v>105</v>
      </c>
      <c r="G39" s="724">
        <v>103</v>
      </c>
      <c r="H39" s="724">
        <v>103</v>
      </c>
      <c r="I39" s="724">
        <v>102</v>
      </c>
      <c r="J39" s="724">
        <v>102</v>
      </c>
      <c r="K39" s="724">
        <v>108</v>
      </c>
      <c r="L39" s="724">
        <v>103</v>
      </c>
      <c r="M39" s="16"/>
      <c r="N39" s="861"/>
      <c r="O39" s="389"/>
      <c r="P39" s="389"/>
      <c r="Q39" s="389"/>
      <c r="R39" s="389"/>
      <c r="S39" s="389"/>
      <c r="T39" s="389"/>
      <c r="U39" s="389"/>
      <c r="V39" s="389"/>
      <c r="W39" s="389"/>
      <c r="X39" s="389"/>
      <c r="Y39" s="499"/>
      <c r="Z39" s="508"/>
      <c r="AA39" s="508"/>
      <c r="AB39" s="507"/>
      <c r="AC39" s="507"/>
      <c r="AD39" s="507"/>
      <c r="AE39" s="507"/>
      <c r="AF39" s="507"/>
      <c r="AG39" s="405"/>
      <c r="AH39" s="405"/>
      <c r="AI39" s="405"/>
      <c r="AJ39" s="405"/>
      <c r="AK39" s="405"/>
      <c r="AL39" s="405"/>
      <c r="AM39" s="405"/>
    </row>
    <row r="40" spans="1:39" ht="16.350000000000001" customHeight="1">
      <c r="A40" s="139" t="s">
        <v>372</v>
      </c>
      <c r="B40" s="139"/>
      <c r="C40" s="723">
        <v>79</v>
      </c>
      <c r="D40" s="724">
        <v>80</v>
      </c>
      <c r="E40" s="724">
        <v>85</v>
      </c>
      <c r="F40" s="724">
        <v>90</v>
      </c>
      <c r="G40" s="724">
        <v>85</v>
      </c>
      <c r="H40" s="724">
        <v>88</v>
      </c>
      <c r="I40" s="724">
        <v>83</v>
      </c>
      <c r="J40" s="724">
        <v>81</v>
      </c>
      <c r="K40" s="724"/>
      <c r="L40" s="724"/>
      <c r="M40" s="16"/>
      <c r="N40" s="861"/>
      <c r="O40" s="514"/>
      <c r="P40" s="514"/>
      <c r="Q40" s="514"/>
      <c r="R40" s="514"/>
      <c r="S40" s="514"/>
      <c r="T40" s="514"/>
      <c r="U40" s="514"/>
      <c r="V40" s="514"/>
      <c r="W40" s="514"/>
      <c r="X40" s="514"/>
      <c r="Y40" s="515"/>
      <c r="Z40" s="508"/>
      <c r="AA40" s="508"/>
      <c r="AB40" s="507"/>
      <c r="AC40" s="507"/>
      <c r="AD40" s="507"/>
      <c r="AE40" s="507"/>
      <c r="AF40" s="507"/>
      <c r="AG40" s="405"/>
      <c r="AH40" s="405"/>
      <c r="AI40" s="405"/>
      <c r="AJ40" s="405"/>
      <c r="AK40" s="405"/>
      <c r="AL40" s="405"/>
      <c r="AM40" s="405"/>
    </row>
    <row r="41" spans="1:39" ht="16.350000000000001" customHeight="1">
      <c r="A41" s="139" t="s">
        <v>456</v>
      </c>
      <c r="B41" s="139"/>
      <c r="C41" s="723">
        <v>116</v>
      </c>
      <c r="D41" s="724">
        <v>118</v>
      </c>
      <c r="E41" s="724">
        <v>115</v>
      </c>
      <c r="F41" s="724">
        <v>114</v>
      </c>
      <c r="G41" s="724">
        <v>112</v>
      </c>
      <c r="H41" s="724">
        <v>113</v>
      </c>
      <c r="I41" s="724">
        <v>114</v>
      </c>
      <c r="J41" s="724">
        <v>114</v>
      </c>
      <c r="K41" s="724">
        <v>116</v>
      </c>
      <c r="L41" s="724">
        <v>112</v>
      </c>
      <c r="M41" s="16"/>
      <c r="N41" s="861"/>
      <c r="O41" s="516"/>
      <c r="P41" s="516"/>
      <c r="Q41" s="516"/>
      <c r="R41" s="516"/>
      <c r="S41" s="516"/>
      <c r="T41" s="516"/>
      <c r="U41" s="516"/>
      <c r="V41" s="516"/>
      <c r="W41" s="516"/>
      <c r="X41" s="516"/>
      <c r="Y41" s="517"/>
      <c r="Z41" s="518"/>
      <c r="AA41" s="518"/>
      <c r="AB41" s="507"/>
      <c r="AC41" s="507"/>
      <c r="AD41" s="507"/>
      <c r="AE41" s="507"/>
      <c r="AF41" s="507"/>
      <c r="AG41" s="405"/>
      <c r="AH41" s="405"/>
      <c r="AI41" s="405"/>
      <c r="AJ41" s="405"/>
      <c r="AK41" s="405"/>
      <c r="AL41" s="405"/>
      <c r="AM41" s="405"/>
    </row>
    <row r="42" spans="1:39" ht="16.350000000000001" customHeight="1">
      <c r="A42" s="139" t="s">
        <v>455</v>
      </c>
      <c r="B42" s="139"/>
      <c r="C42" s="723">
        <v>24</v>
      </c>
      <c r="D42" s="724">
        <v>24</v>
      </c>
      <c r="E42" s="724">
        <v>23</v>
      </c>
      <c r="F42" s="724">
        <v>22</v>
      </c>
      <c r="G42" s="724">
        <v>21</v>
      </c>
      <c r="H42" s="724">
        <v>22</v>
      </c>
      <c r="I42" s="724">
        <v>21</v>
      </c>
      <c r="J42" s="724">
        <v>21</v>
      </c>
      <c r="K42" s="724">
        <v>24</v>
      </c>
      <c r="L42" s="724">
        <v>21</v>
      </c>
      <c r="M42" s="213"/>
      <c r="N42" s="861"/>
      <c r="O42" s="516"/>
      <c r="P42" s="516"/>
      <c r="Q42" s="516"/>
      <c r="R42" s="516"/>
      <c r="S42" s="516"/>
      <c r="T42" s="516"/>
      <c r="U42" s="516"/>
      <c r="V42" s="516"/>
      <c r="W42" s="516"/>
      <c r="X42" s="516"/>
      <c r="Y42" s="517"/>
      <c r="Z42" s="508"/>
      <c r="AA42" s="508"/>
      <c r="AB42" s="507"/>
      <c r="AC42" s="507"/>
      <c r="AD42" s="507"/>
      <c r="AE42" s="507"/>
      <c r="AF42" s="507"/>
      <c r="AG42" s="405"/>
      <c r="AH42" s="405"/>
      <c r="AI42" s="405"/>
      <c r="AJ42" s="405"/>
      <c r="AK42" s="405"/>
      <c r="AL42" s="405"/>
      <c r="AM42" s="405"/>
    </row>
    <row r="43" spans="1:39" ht="15.75" customHeight="1">
      <c r="A43" s="139" t="s">
        <v>353</v>
      </c>
      <c r="B43" s="139"/>
      <c r="C43" s="723">
        <v>24090</v>
      </c>
      <c r="D43" s="724">
        <v>28039</v>
      </c>
      <c r="E43" s="724">
        <v>23538</v>
      </c>
      <c r="F43" s="724">
        <v>20096</v>
      </c>
      <c r="G43" s="724">
        <v>16892</v>
      </c>
      <c r="H43" s="724">
        <v>16322</v>
      </c>
      <c r="I43" s="724">
        <v>16776</v>
      </c>
      <c r="J43" s="724">
        <v>16481</v>
      </c>
      <c r="K43" s="724">
        <v>24090</v>
      </c>
      <c r="L43" s="724">
        <v>16892</v>
      </c>
      <c r="M43" s="16"/>
      <c r="N43" s="861"/>
      <c r="O43" s="501"/>
      <c r="P43" s="501"/>
      <c r="Q43" s="501"/>
      <c r="R43" s="501"/>
      <c r="S43" s="501"/>
      <c r="T43" s="501"/>
      <c r="U43" s="501"/>
      <c r="V43" s="501"/>
      <c r="W43" s="501"/>
      <c r="X43" s="501"/>
      <c r="Y43" s="467"/>
      <c r="Z43" s="508"/>
      <c r="AA43" s="508"/>
      <c r="AB43" s="507"/>
      <c r="AC43" s="507"/>
      <c r="AD43" s="507"/>
      <c r="AE43" s="507"/>
      <c r="AF43" s="507"/>
      <c r="AG43" s="405"/>
      <c r="AH43" s="405"/>
      <c r="AI43" s="405"/>
      <c r="AJ43" s="405"/>
      <c r="AK43" s="405"/>
      <c r="AL43" s="405"/>
      <c r="AM43" s="405"/>
    </row>
    <row r="44" spans="1:39" ht="16.350000000000001" customHeight="1">
      <c r="A44" s="135" t="s">
        <v>373</v>
      </c>
      <c r="B44" s="135"/>
      <c r="C44" s="870">
        <v>2.13</v>
      </c>
      <c r="D44" s="364">
        <v>2.11</v>
      </c>
      <c r="E44" s="364">
        <v>2.12</v>
      </c>
      <c r="F44" s="364">
        <v>2.17</v>
      </c>
      <c r="G44" s="364">
        <v>2.5499999999999998</v>
      </c>
      <c r="H44" s="364">
        <v>2.5299999999999998</v>
      </c>
      <c r="I44" s="364">
        <v>2.39</v>
      </c>
      <c r="J44" s="364">
        <v>2.19</v>
      </c>
      <c r="K44" s="364">
        <v>2.13</v>
      </c>
      <c r="L44" s="364">
        <v>2.5499999999999998</v>
      </c>
      <c r="M44" s="16"/>
      <c r="N44" s="861"/>
      <c r="O44" s="512"/>
      <c r="P44" s="512"/>
      <c r="Q44" s="512"/>
      <c r="R44" s="512"/>
      <c r="S44" s="512"/>
      <c r="T44" s="512"/>
      <c r="U44" s="512"/>
      <c r="V44" s="512"/>
      <c r="W44" s="512"/>
      <c r="X44" s="512"/>
      <c r="Y44" s="519"/>
      <c r="Z44" s="508"/>
      <c r="AA44" s="508"/>
      <c r="AB44" s="507"/>
      <c r="AC44" s="507"/>
      <c r="AD44" s="507"/>
      <c r="AE44" s="507"/>
      <c r="AF44" s="507"/>
      <c r="AG44" s="405"/>
      <c r="AH44" s="405"/>
      <c r="AI44" s="405"/>
      <c r="AJ44" s="405"/>
      <c r="AK44" s="405"/>
      <c r="AL44" s="405"/>
      <c r="AM44" s="405"/>
    </row>
    <row r="45" spans="1:39" ht="16.350000000000001" customHeight="1">
      <c r="A45" s="139" t="s">
        <v>35</v>
      </c>
      <c r="B45" s="139"/>
      <c r="C45" s="723">
        <v>168</v>
      </c>
      <c r="D45" s="724">
        <v>155</v>
      </c>
      <c r="E45" s="724">
        <v>200</v>
      </c>
      <c r="F45" s="724">
        <v>222</v>
      </c>
      <c r="G45" s="724">
        <v>143</v>
      </c>
      <c r="H45" s="724">
        <v>182</v>
      </c>
      <c r="I45" s="724">
        <v>266</v>
      </c>
      <c r="J45" s="724">
        <v>171</v>
      </c>
      <c r="K45" s="724">
        <v>746</v>
      </c>
      <c r="L45" s="724">
        <v>762</v>
      </c>
      <c r="M45" s="16"/>
      <c r="N45" s="861"/>
      <c r="O45" s="501"/>
      <c r="P45" s="501"/>
      <c r="Q45" s="501"/>
      <c r="R45" s="501"/>
      <c r="S45" s="501"/>
      <c r="T45" s="501"/>
      <c r="U45" s="501"/>
      <c r="V45" s="501"/>
      <c r="W45" s="501"/>
      <c r="X45" s="501"/>
      <c r="Y45" s="467"/>
      <c r="Z45" s="508"/>
      <c r="AA45" s="508"/>
      <c r="AB45" s="508"/>
      <c r="AC45" s="508"/>
      <c r="AD45" s="508"/>
      <c r="AE45" s="508"/>
      <c r="AF45" s="508"/>
      <c r="AG45" s="405"/>
      <c r="AH45" s="405"/>
      <c r="AI45" s="405"/>
      <c r="AJ45" s="405"/>
      <c r="AK45" s="405"/>
      <c r="AL45" s="405"/>
      <c r="AM45" s="405"/>
    </row>
    <row r="46" spans="1:39" ht="16.350000000000001" customHeight="1">
      <c r="A46" s="139" t="s">
        <v>324</v>
      </c>
      <c r="B46" s="139"/>
      <c r="C46" s="723">
        <v>10810</v>
      </c>
      <c r="D46" s="724">
        <v>10769</v>
      </c>
      <c r="E46" s="724">
        <v>10574</v>
      </c>
      <c r="F46" s="724">
        <v>10299</v>
      </c>
      <c r="G46" s="724">
        <v>10189</v>
      </c>
      <c r="H46" s="724">
        <v>10035</v>
      </c>
      <c r="I46" s="724">
        <v>9558</v>
      </c>
      <c r="J46" s="724">
        <v>9384</v>
      </c>
      <c r="K46" s="724">
        <v>10810</v>
      </c>
      <c r="L46" s="724">
        <v>10189</v>
      </c>
      <c r="M46" s="16"/>
      <c r="N46" s="861"/>
      <c r="O46" s="501"/>
      <c r="P46" s="501"/>
      <c r="Q46" s="501"/>
      <c r="R46" s="501"/>
      <c r="S46" s="501"/>
      <c r="T46" s="501"/>
      <c r="U46" s="501"/>
      <c r="V46" s="501"/>
      <c r="W46" s="501"/>
      <c r="X46" s="501"/>
      <c r="Y46" s="467"/>
      <c r="Z46" s="508"/>
      <c r="AA46" s="508"/>
      <c r="AB46" s="507"/>
      <c r="AC46" s="507"/>
      <c r="AD46" s="507"/>
      <c r="AE46" s="507"/>
      <c r="AF46" s="507"/>
      <c r="AG46" s="405"/>
      <c r="AH46" s="405"/>
      <c r="AI46" s="405"/>
      <c r="AJ46" s="405"/>
      <c r="AK46" s="405"/>
      <c r="AL46" s="405"/>
      <c r="AM46" s="405"/>
    </row>
    <row r="47" spans="1:39" ht="16.350000000000001" customHeight="1">
      <c r="A47" s="139" t="s">
        <v>378</v>
      </c>
      <c r="B47" s="139"/>
      <c r="C47" s="330">
        <v>6.2E-2</v>
      </c>
      <c r="D47" s="360">
        <v>5.8000000000000003E-2</v>
      </c>
      <c r="E47" s="360">
        <v>7.6999999999999999E-2</v>
      </c>
      <c r="F47" s="360">
        <v>8.6999999999999994E-2</v>
      </c>
      <c r="G47" s="360">
        <v>5.6000000000000001E-2</v>
      </c>
      <c r="H47" s="360">
        <v>7.3999999999999996E-2</v>
      </c>
      <c r="I47" s="360">
        <v>0.112</v>
      </c>
      <c r="J47" s="360">
        <v>7.3999999999999996E-2</v>
      </c>
      <c r="K47" s="360">
        <v>7.0999999999999994E-2</v>
      </c>
      <c r="L47" s="360">
        <v>7.9000000000000001E-2</v>
      </c>
      <c r="M47" s="16"/>
      <c r="N47" s="861"/>
      <c r="O47" s="521"/>
      <c r="P47" s="521"/>
      <c r="Q47" s="521"/>
      <c r="R47" s="521"/>
      <c r="S47" s="521"/>
      <c r="T47" s="521"/>
      <c r="U47" s="521"/>
      <c r="V47" s="468"/>
      <c r="W47" s="468"/>
      <c r="X47" s="468"/>
      <c r="Y47" s="522"/>
      <c r="Z47" s="508"/>
      <c r="AA47" s="508"/>
      <c r="AB47" s="507"/>
      <c r="AC47" s="507"/>
      <c r="AD47" s="507"/>
      <c r="AE47" s="507"/>
      <c r="AF47" s="507"/>
      <c r="AG47" s="405"/>
      <c r="AH47" s="405"/>
      <c r="AI47" s="405"/>
      <c r="AJ47" s="405"/>
      <c r="AK47" s="405"/>
      <c r="AL47" s="405"/>
      <c r="AM47" s="405"/>
    </row>
    <row r="48" spans="1:39" ht="16.350000000000001" customHeight="1">
      <c r="A48" s="136" t="s">
        <v>158</v>
      </c>
      <c r="B48" s="136"/>
      <c r="C48" s="723">
        <v>2317</v>
      </c>
      <c r="D48" s="724">
        <v>2356</v>
      </c>
      <c r="E48" s="724">
        <v>2375</v>
      </c>
      <c r="F48" s="724">
        <v>2396</v>
      </c>
      <c r="G48" s="724">
        <v>2450</v>
      </c>
      <c r="H48" s="724">
        <v>2498</v>
      </c>
      <c r="I48" s="724">
        <v>2499</v>
      </c>
      <c r="J48" s="724">
        <v>2535</v>
      </c>
      <c r="K48" s="724">
        <v>2317</v>
      </c>
      <c r="L48" s="724">
        <v>2450</v>
      </c>
      <c r="M48" s="16"/>
      <c r="N48" s="861"/>
      <c r="O48" s="523"/>
      <c r="P48" s="523"/>
      <c r="Q48" s="523"/>
      <c r="R48" s="523"/>
      <c r="S48" s="523"/>
      <c r="T48" s="523"/>
      <c r="U48" s="523"/>
      <c r="V48" s="523"/>
      <c r="W48" s="523"/>
      <c r="X48" s="523"/>
      <c r="Y48" s="524"/>
      <c r="Z48" s="508"/>
      <c r="AA48" s="508"/>
      <c r="AB48" s="507"/>
      <c r="AC48" s="507"/>
      <c r="AD48" s="507"/>
      <c r="AE48" s="507"/>
      <c r="AF48" s="507"/>
      <c r="AG48" s="405"/>
      <c r="AH48" s="405"/>
      <c r="AI48" s="405"/>
      <c r="AJ48" s="405"/>
      <c r="AK48" s="405"/>
      <c r="AL48" s="405"/>
      <c r="AM48" s="405"/>
    </row>
    <row r="49" spans="1:39" ht="16.350000000000001" customHeight="1">
      <c r="A49" s="139"/>
      <c r="B49" s="139"/>
      <c r="C49" s="137"/>
      <c r="D49" s="54"/>
      <c r="E49" s="54"/>
      <c r="F49" s="137"/>
      <c r="G49" s="137"/>
      <c r="H49" s="137"/>
      <c r="I49" s="137"/>
      <c r="J49" s="137"/>
      <c r="K49" s="137"/>
      <c r="L49" s="137"/>
      <c r="M49" s="52"/>
      <c r="N49" s="405"/>
      <c r="O49" s="405"/>
      <c r="P49" s="405"/>
      <c r="Q49" s="405"/>
      <c r="R49" s="405"/>
      <c r="S49" s="405"/>
      <c r="T49" s="405"/>
      <c r="U49" s="405"/>
      <c r="V49" s="405"/>
      <c r="W49" s="405"/>
      <c r="X49" s="405"/>
      <c r="Y49" s="526"/>
      <c r="Z49" s="405"/>
      <c r="AA49" s="405"/>
      <c r="AB49" s="405"/>
      <c r="AC49" s="405"/>
      <c r="AD49" s="405"/>
      <c r="AE49" s="405"/>
      <c r="AF49" s="405"/>
      <c r="AG49" s="405"/>
      <c r="AH49" s="405"/>
      <c r="AI49" s="405"/>
      <c r="AJ49" s="405"/>
      <c r="AK49" s="405"/>
      <c r="AL49" s="405"/>
      <c r="AM49" s="405"/>
    </row>
    <row r="50" spans="1:39">
      <c r="A50" s="502"/>
      <c r="B50" s="502"/>
      <c r="C50" s="502"/>
      <c r="D50" s="37"/>
      <c r="E50" s="37"/>
      <c r="F50" s="37"/>
      <c r="G50" s="37"/>
      <c r="H50" s="37"/>
      <c r="I50" s="37"/>
      <c r="J50" s="37"/>
      <c r="K50" s="37"/>
      <c r="L50" s="37"/>
      <c r="M50" s="502"/>
      <c r="N50" s="502"/>
      <c r="O50" s="502"/>
      <c r="P50" s="502"/>
    </row>
    <row r="51" spans="1:39">
      <c r="A51" s="502"/>
      <c r="B51" s="502"/>
      <c r="C51" s="502"/>
      <c r="D51" s="37"/>
      <c r="E51" s="37"/>
      <c r="F51" s="37"/>
      <c r="G51" s="37"/>
      <c r="H51" s="37"/>
      <c r="I51" s="37"/>
      <c r="J51" s="37"/>
      <c r="K51" s="37"/>
      <c r="L51" s="37"/>
      <c r="M51" s="502"/>
      <c r="N51" s="502"/>
      <c r="O51" s="502"/>
      <c r="P51" s="502"/>
    </row>
    <row r="52" spans="1:39">
      <c r="A52" s="502"/>
      <c r="B52" s="502"/>
      <c r="C52" s="502"/>
      <c r="D52" s="37"/>
      <c r="E52" s="37"/>
      <c r="F52" s="37"/>
      <c r="G52" s="37"/>
      <c r="H52" s="37"/>
      <c r="I52" s="37"/>
      <c r="J52" s="37"/>
      <c r="K52" s="37"/>
      <c r="L52" s="37"/>
      <c r="M52" s="502"/>
      <c r="N52" s="502"/>
      <c r="O52" s="502"/>
      <c r="P52" s="502"/>
    </row>
    <row r="53" spans="1:39">
      <c r="A53" s="502"/>
      <c r="B53" s="502"/>
      <c r="C53" s="502"/>
      <c r="D53" s="37"/>
      <c r="E53" s="37"/>
      <c r="F53" s="37"/>
      <c r="G53" s="37"/>
      <c r="H53" s="37"/>
      <c r="I53" s="37"/>
      <c r="J53" s="37"/>
      <c r="K53" s="37"/>
      <c r="L53" s="37"/>
      <c r="M53" s="502"/>
      <c r="N53" s="502"/>
      <c r="O53" s="502"/>
      <c r="P53" s="502"/>
    </row>
    <row r="54" spans="1:39">
      <c r="A54" s="502"/>
      <c r="B54" s="502"/>
      <c r="C54" s="502"/>
      <c r="D54" s="37"/>
      <c r="E54" s="37"/>
      <c r="F54" s="37"/>
      <c r="G54" s="37"/>
      <c r="H54" s="37"/>
      <c r="I54" s="37"/>
      <c r="J54" s="37"/>
      <c r="K54" s="37"/>
      <c r="L54" s="37"/>
      <c r="M54" s="502"/>
      <c r="N54" s="502"/>
      <c r="O54" s="502"/>
      <c r="P54" s="502"/>
    </row>
    <row r="55" spans="1:39">
      <c r="A55" s="502"/>
      <c r="B55" s="502"/>
      <c r="C55" s="502"/>
      <c r="D55" s="37"/>
      <c r="E55" s="37"/>
      <c r="F55" s="37"/>
      <c r="G55" s="37"/>
      <c r="H55" s="37"/>
      <c r="I55" s="37"/>
      <c r="J55" s="37"/>
      <c r="K55" s="37"/>
      <c r="L55" s="37"/>
      <c r="M55" s="502"/>
      <c r="N55" s="502"/>
      <c r="O55" s="502"/>
      <c r="P55" s="502"/>
    </row>
    <row r="56" spans="1:39">
      <c r="A56" s="502"/>
      <c r="B56" s="502"/>
      <c r="C56" s="502"/>
      <c r="D56" s="37"/>
      <c r="E56" s="37"/>
      <c r="F56" s="37"/>
      <c r="G56" s="37"/>
      <c r="H56" s="37"/>
      <c r="I56" s="37"/>
      <c r="J56" s="37"/>
      <c r="K56" s="37"/>
      <c r="L56" s="37"/>
      <c r="M56" s="502"/>
      <c r="N56" s="502"/>
      <c r="O56" s="502"/>
      <c r="P56" s="502"/>
    </row>
    <row r="57" spans="1:39">
      <c r="A57" s="502"/>
      <c r="B57" s="502"/>
      <c r="C57" s="502"/>
      <c r="D57" s="37"/>
      <c r="E57" s="37"/>
      <c r="F57" s="37"/>
      <c r="G57" s="37"/>
      <c r="H57" s="37"/>
      <c r="I57" s="37"/>
      <c r="J57" s="37"/>
      <c r="K57" s="37"/>
      <c r="L57" s="37"/>
      <c r="M57" s="502"/>
      <c r="N57" s="502"/>
      <c r="O57" s="502"/>
      <c r="P57" s="502"/>
    </row>
    <row r="58" spans="1:39">
      <c r="A58" s="502"/>
      <c r="B58" s="502"/>
      <c r="C58" s="502"/>
      <c r="D58" s="37"/>
      <c r="E58" s="37"/>
      <c r="F58" s="37"/>
      <c r="G58" s="37"/>
      <c r="H58" s="37"/>
      <c r="I58" s="37"/>
      <c r="J58" s="37"/>
      <c r="K58" s="37"/>
      <c r="L58" s="37"/>
      <c r="M58" s="502"/>
      <c r="N58" s="502"/>
      <c r="O58" s="502"/>
      <c r="P58" s="502"/>
    </row>
    <row r="59" spans="1:39">
      <c r="A59" s="502"/>
      <c r="B59" s="502"/>
      <c r="C59" s="502"/>
      <c r="D59" s="37"/>
      <c r="E59" s="37"/>
      <c r="F59" s="37"/>
      <c r="G59" s="37"/>
      <c r="H59" s="37"/>
      <c r="I59" s="37"/>
      <c r="J59" s="37"/>
      <c r="K59" s="37"/>
      <c r="L59" s="37"/>
      <c r="M59" s="502"/>
      <c r="N59" s="502"/>
      <c r="O59" s="502"/>
      <c r="P59" s="502"/>
    </row>
    <row r="60" spans="1:39">
      <c r="A60" s="502"/>
      <c r="B60" s="502"/>
      <c r="C60" s="502"/>
      <c r="D60" s="37"/>
      <c r="E60" s="37"/>
      <c r="F60" s="37"/>
      <c r="G60" s="37"/>
      <c r="H60" s="37"/>
      <c r="I60" s="37"/>
      <c r="J60" s="37"/>
      <c r="K60" s="37"/>
      <c r="L60" s="37"/>
      <c r="M60" s="502"/>
      <c r="N60" s="502"/>
      <c r="O60" s="502"/>
      <c r="P60" s="502"/>
    </row>
    <row r="61" spans="1:39">
      <c r="A61" s="502"/>
      <c r="B61" s="502"/>
      <c r="C61" s="502"/>
      <c r="D61" s="37"/>
      <c r="E61" s="37"/>
      <c r="F61" s="37"/>
      <c r="G61" s="37"/>
      <c r="H61" s="37"/>
      <c r="I61" s="37"/>
      <c r="J61" s="37"/>
      <c r="K61" s="37"/>
      <c r="L61" s="37"/>
      <c r="M61" s="502"/>
      <c r="N61" s="502"/>
      <c r="O61" s="502"/>
      <c r="P61" s="502"/>
    </row>
    <row r="62" spans="1:39">
      <c r="A62" s="502"/>
      <c r="B62" s="502"/>
      <c r="C62" s="502"/>
      <c r="D62" s="37"/>
      <c r="E62" s="37"/>
      <c r="F62" s="37"/>
      <c r="G62" s="37"/>
      <c r="H62" s="37"/>
      <c r="I62" s="37"/>
      <c r="J62" s="37"/>
      <c r="K62" s="37"/>
      <c r="L62" s="37"/>
      <c r="M62" s="502"/>
      <c r="N62" s="502"/>
      <c r="O62" s="502"/>
      <c r="P62" s="502"/>
    </row>
    <row r="63" spans="1:39">
      <c r="A63" s="502"/>
      <c r="B63" s="502"/>
      <c r="C63" s="502"/>
      <c r="D63" s="37"/>
      <c r="E63" s="37"/>
      <c r="F63" s="37"/>
      <c r="G63" s="37"/>
      <c r="H63" s="37"/>
      <c r="I63" s="37"/>
      <c r="J63" s="37"/>
      <c r="K63" s="37"/>
      <c r="L63" s="37"/>
      <c r="M63" s="502"/>
      <c r="N63" s="502"/>
      <c r="O63" s="502"/>
      <c r="P63" s="502"/>
    </row>
    <row r="64" spans="1:39">
      <c r="A64" s="502"/>
      <c r="B64" s="502"/>
      <c r="C64" s="502"/>
      <c r="D64" s="37"/>
      <c r="E64" s="37"/>
      <c r="F64" s="37"/>
      <c r="G64" s="37"/>
      <c r="H64" s="37"/>
      <c r="I64" s="37"/>
      <c r="J64" s="37"/>
      <c r="K64" s="37"/>
      <c r="L64" s="37"/>
      <c r="M64" s="502"/>
      <c r="N64" s="502"/>
      <c r="O64" s="502"/>
      <c r="P64" s="502"/>
    </row>
    <row r="65" spans="1:16">
      <c r="A65" s="502"/>
      <c r="B65" s="502"/>
      <c r="C65" s="502"/>
      <c r="D65" s="37"/>
      <c r="E65" s="37"/>
      <c r="F65" s="37"/>
      <c r="G65" s="37"/>
      <c r="H65" s="37"/>
      <c r="I65" s="37"/>
      <c r="J65" s="37"/>
      <c r="K65" s="37"/>
      <c r="L65" s="37"/>
      <c r="M65" s="502"/>
      <c r="N65" s="502"/>
      <c r="O65" s="502"/>
      <c r="P65" s="502"/>
    </row>
    <row r="66" spans="1:16">
      <c r="A66" s="502"/>
      <c r="B66" s="502"/>
      <c r="C66" s="502"/>
      <c r="D66" s="37"/>
      <c r="E66" s="37"/>
      <c r="F66" s="37"/>
      <c r="G66" s="37"/>
      <c r="H66" s="37"/>
      <c r="I66" s="37"/>
      <c r="J66" s="37"/>
      <c r="K66" s="37"/>
      <c r="L66" s="37"/>
      <c r="M66" s="502"/>
      <c r="N66" s="502"/>
      <c r="O66" s="502"/>
      <c r="P66" s="502"/>
    </row>
    <row r="67" spans="1:16">
      <c r="A67" s="502"/>
      <c r="B67" s="502"/>
      <c r="C67" s="502"/>
      <c r="D67" s="37"/>
      <c r="E67" s="37"/>
      <c r="F67" s="37"/>
      <c r="G67" s="37"/>
      <c r="H67" s="37"/>
      <c r="I67" s="37"/>
      <c r="J67" s="37"/>
      <c r="K67" s="37"/>
      <c r="L67" s="37"/>
      <c r="M67" s="502"/>
      <c r="N67" s="502"/>
      <c r="O67" s="502"/>
      <c r="P67" s="502"/>
    </row>
    <row r="68" spans="1:16">
      <c r="A68" s="502"/>
      <c r="B68" s="502"/>
      <c r="C68" s="502"/>
      <c r="D68" s="37"/>
      <c r="E68" s="37"/>
      <c r="F68" s="37"/>
      <c r="G68" s="37"/>
      <c r="H68" s="37"/>
      <c r="I68" s="37"/>
      <c r="J68" s="37"/>
      <c r="K68" s="37"/>
      <c r="L68" s="37"/>
      <c r="M68" s="502"/>
      <c r="N68" s="502"/>
      <c r="O68" s="502"/>
      <c r="P68" s="502"/>
    </row>
    <row r="69" spans="1:16">
      <c r="A69" s="16"/>
      <c r="B69" s="412"/>
      <c r="C69" s="16"/>
      <c r="D69" s="37"/>
      <c r="E69" s="37"/>
      <c r="F69" s="37"/>
      <c r="G69" s="37"/>
      <c r="H69" s="37"/>
      <c r="I69" s="37"/>
      <c r="J69" s="37"/>
      <c r="K69" s="37"/>
      <c r="L69" s="37"/>
      <c r="M69" s="16"/>
      <c r="N69" s="16"/>
      <c r="O69" s="16"/>
      <c r="P69" s="16"/>
    </row>
    <row r="70" spans="1:16">
      <c r="A70" s="16"/>
      <c r="B70" s="412"/>
      <c r="C70" s="16"/>
      <c r="D70" s="37"/>
      <c r="E70" s="37"/>
      <c r="F70" s="37"/>
      <c r="G70" s="37"/>
      <c r="H70" s="37"/>
      <c r="I70" s="37"/>
      <c r="J70" s="37"/>
      <c r="K70" s="37"/>
      <c r="L70" s="37"/>
      <c r="M70" s="16"/>
      <c r="N70" s="16"/>
      <c r="O70" s="16"/>
      <c r="P70" s="16"/>
    </row>
    <row r="71" spans="1:16">
      <c r="A71" s="16"/>
      <c r="B71" s="412"/>
      <c r="C71" s="16"/>
      <c r="D71" s="37"/>
      <c r="E71" s="37"/>
      <c r="F71" s="37"/>
      <c r="G71" s="37"/>
      <c r="H71" s="37"/>
      <c r="I71" s="37"/>
      <c r="J71" s="37"/>
      <c r="K71" s="37"/>
      <c r="L71" s="37"/>
      <c r="M71" s="16"/>
      <c r="N71" s="16"/>
      <c r="O71" s="16"/>
      <c r="P71" s="16"/>
    </row>
    <row r="72" spans="1:16">
      <c r="A72" s="16"/>
      <c r="B72" s="412"/>
      <c r="C72" s="16"/>
      <c r="D72" s="37"/>
      <c r="E72" s="37"/>
      <c r="F72" s="37"/>
      <c r="G72" s="37"/>
      <c r="H72" s="37"/>
      <c r="I72" s="37"/>
      <c r="J72" s="37"/>
      <c r="K72" s="37"/>
      <c r="L72" s="37"/>
      <c r="M72" s="16"/>
      <c r="N72" s="16"/>
      <c r="O72" s="16"/>
      <c r="P72" s="16"/>
    </row>
    <row r="73" spans="1:16">
      <c r="A73" s="16"/>
      <c r="B73" s="412"/>
      <c r="C73" s="16"/>
      <c r="D73" s="37"/>
      <c r="E73" s="37"/>
      <c r="F73" s="37"/>
      <c r="G73" s="37"/>
      <c r="H73" s="37"/>
      <c r="I73" s="37"/>
      <c r="J73" s="37"/>
      <c r="K73" s="37"/>
      <c r="L73" s="37"/>
      <c r="M73" s="16"/>
      <c r="N73" s="16"/>
      <c r="O73" s="16"/>
      <c r="P73" s="16"/>
    </row>
    <row r="74" spans="1:16">
      <c r="A74" s="16"/>
      <c r="B74" s="412"/>
      <c r="C74" s="16"/>
      <c r="D74" s="37"/>
      <c r="E74" s="37"/>
      <c r="F74" s="37"/>
      <c r="G74" s="37"/>
      <c r="H74" s="37"/>
      <c r="I74" s="37"/>
      <c r="J74" s="37"/>
      <c r="K74" s="37"/>
      <c r="L74" s="37"/>
      <c r="M74" s="16"/>
      <c r="N74" s="16"/>
      <c r="O74" s="16"/>
      <c r="P74" s="16"/>
    </row>
    <row r="75" spans="1:16">
      <c r="A75" s="16"/>
      <c r="B75" s="412"/>
      <c r="C75" s="16"/>
      <c r="D75" s="37"/>
      <c r="E75" s="37"/>
      <c r="F75" s="37"/>
      <c r="G75" s="37"/>
      <c r="H75" s="37"/>
      <c r="I75" s="37"/>
      <c r="J75" s="37"/>
      <c r="K75" s="37"/>
      <c r="L75" s="37"/>
      <c r="M75" s="16"/>
      <c r="N75" s="16"/>
      <c r="O75" s="16"/>
      <c r="P75" s="16"/>
    </row>
    <row r="76" spans="1:16">
      <c r="A76" s="16"/>
      <c r="B76" s="412"/>
      <c r="C76" s="16"/>
      <c r="D76" s="37"/>
      <c r="E76" s="37"/>
      <c r="F76" s="37"/>
      <c r="G76" s="37"/>
      <c r="H76" s="37"/>
      <c r="I76" s="37"/>
      <c r="J76" s="37"/>
      <c r="K76" s="37"/>
      <c r="L76" s="37"/>
      <c r="M76" s="16"/>
      <c r="N76" s="16"/>
      <c r="O76" s="16"/>
      <c r="P76" s="16"/>
    </row>
    <row r="77" spans="1:16">
      <c r="A77" s="16"/>
      <c r="B77" s="412"/>
      <c r="C77" s="16"/>
      <c r="D77" s="37"/>
      <c r="E77" s="37"/>
      <c r="F77" s="37"/>
      <c r="G77" s="37"/>
      <c r="H77" s="37"/>
      <c r="I77" s="37"/>
      <c r="J77" s="37"/>
      <c r="K77" s="37"/>
      <c r="L77" s="37"/>
      <c r="M77" s="16"/>
      <c r="N77" s="16"/>
      <c r="O77" s="16"/>
      <c r="P77" s="16"/>
    </row>
  </sheetData>
  <mergeCells count="1">
    <mergeCell ref="O1:P1"/>
  </mergeCells>
  <pageMargins left="0.70866141732283505" right="0.70866141732283505" top="0.74803149606299202" bottom="0.74803149606299202" header="0.31496062992126" footer="0.31496062992126"/>
  <pageSetup paperSize="9" scale="65" orientation="landscape"/>
  <headerFooter differentFirst="1">
    <oddFooter>&amp;R&amp;"Frutiger Light,Regular"&amp;KF45F0CNN GROUP&amp;K000000 FINANCIAL SUPPLEMENT 4Q2019          &amp;KF45F0C&amp;P</oddFooter>
  </headerFooter>
  <customProperties>
    <customPr name="SheetOptions" r:id="rId1"/>
  </customPropertie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AO77"/>
  <sheetViews>
    <sheetView showGridLines="0" zoomScaleNormal="100" zoomScaleSheetLayoutView="90" workbookViewId="0"/>
  </sheetViews>
  <sheetFormatPr defaultColWidth="9.109375" defaultRowHeight="13.8"/>
  <cols>
    <col min="1" max="1" width="82.33203125" style="34" customWidth="1"/>
    <col min="2" max="2" width="14" style="34" customWidth="1"/>
    <col min="3" max="12" width="10.88671875" style="34" customWidth="1"/>
    <col min="13" max="13" width="9.109375" style="392" customWidth="1"/>
    <col min="14" max="14" width="20.33203125" style="392" customWidth="1"/>
    <col min="15" max="19" width="12.109375" style="34" customWidth="1"/>
    <col min="20" max="20" width="22.33203125" style="34" customWidth="1"/>
    <col min="21" max="23" width="9.109375" style="34" customWidth="1"/>
    <col min="24" max="16384" width="9.109375" style="34"/>
  </cols>
  <sheetData>
    <row r="1" spans="1:41" ht="50.1" customHeight="1">
      <c r="A1" s="32"/>
      <c r="B1" s="32"/>
      <c r="C1" s="9"/>
      <c r="D1" s="9"/>
      <c r="E1" s="9"/>
      <c r="F1" s="9"/>
      <c r="G1" s="9"/>
      <c r="H1" s="9"/>
      <c r="I1" s="9"/>
      <c r="J1" s="9"/>
      <c r="K1" s="9"/>
      <c r="L1" s="9"/>
      <c r="O1" s="529"/>
      <c r="P1" s="529"/>
      <c r="Q1" s="529"/>
      <c r="R1" s="529"/>
      <c r="S1" s="529"/>
      <c r="T1" s="529"/>
      <c r="U1" s="529"/>
      <c r="V1" s="529"/>
      <c r="W1" s="529"/>
      <c r="X1" s="529"/>
      <c r="Y1" s="529"/>
      <c r="Z1" s="529"/>
      <c r="AA1" s="529"/>
      <c r="AB1" s="529"/>
      <c r="AC1" s="529"/>
      <c r="AD1" s="529"/>
      <c r="AE1" s="529"/>
      <c r="AF1" s="529"/>
      <c r="AG1" s="529"/>
      <c r="AH1" s="529"/>
      <c r="AI1" s="529"/>
      <c r="AJ1" s="529"/>
      <c r="AK1" s="529"/>
      <c r="AL1" s="529"/>
      <c r="AM1" s="529"/>
      <c r="AN1" s="529"/>
      <c r="AO1" s="529"/>
    </row>
    <row r="2" spans="1:41" s="65" customFormat="1" ht="40.35" customHeight="1">
      <c r="A2" s="284" t="s">
        <v>262</v>
      </c>
      <c r="B2" s="284"/>
      <c r="C2" s="210"/>
      <c r="D2" s="210"/>
      <c r="E2" s="210"/>
      <c r="F2" s="210"/>
      <c r="G2" s="210"/>
      <c r="H2" s="88"/>
      <c r="I2" s="89"/>
      <c r="J2" s="210"/>
      <c r="K2" s="210"/>
      <c r="L2" s="210"/>
      <c r="M2" s="428"/>
      <c r="N2" s="428"/>
      <c r="O2" s="535"/>
      <c r="P2" s="535"/>
      <c r="Q2" s="535"/>
      <c r="R2" s="535"/>
      <c r="S2" s="535"/>
      <c r="T2" s="535"/>
      <c r="U2" s="535"/>
      <c r="V2" s="535"/>
      <c r="W2" s="535"/>
      <c r="X2" s="535"/>
      <c r="Y2" s="535"/>
      <c r="Z2" s="535"/>
      <c r="AA2" s="535"/>
      <c r="AB2" s="535"/>
      <c r="AC2" s="535"/>
      <c r="AD2" s="536"/>
      <c r="AE2" s="536"/>
      <c r="AF2" s="536"/>
      <c r="AG2" s="536"/>
      <c r="AH2" s="536"/>
      <c r="AI2" s="536"/>
      <c r="AJ2" s="536"/>
      <c r="AK2" s="536"/>
      <c r="AL2" s="535"/>
      <c r="AM2" s="535"/>
      <c r="AN2" s="535"/>
      <c r="AO2" s="535"/>
    </row>
    <row r="3" spans="1:41" ht="1.35" customHeight="1">
      <c r="A3" s="211"/>
      <c r="B3" s="211"/>
      <c r="C3" s="212"/>
      <c r="D3" s="212"/>
      <c r="E3" s="212"/>
      <c r="F3" s="212"/>
      <c r="G3" s="212"/>
      <c r="H3" s="212"/>
      <c r="I3" s="159"/>
      <c r="J3" s="212"/>
      <c r="K3" s="212"/>
      <c r="L3" s="212"/>
      <c r="O3" s="529"/>
      <c r="P3" s="529"/>
      <c r="Q3" s="529"/>
      <c r="R3" s="529"/>
      <c r="S3" s="529"/>
      <c r="T3" s="529"/>
      <c r="U3" s="529"/>
      <c r="V3" s="529"/>
      <c r="W3" s="529"/>
      <c r="X3" s="529"/>
      <c r="Y3" s="529"/>
      <c r="Z3" s="529"/>
      <c r="AA3" s="529"/>
      <c r="AB3" s="529"/>
      <c r="AC3" s="529"/>
      <c r="AD3" s="537"/>
      <c r="AE3" s="537"/>
      <c r="AF3" s="537"/>
      <c r="AG3" s="537"/>
      <c r="AH3" s="537"/>
      <c r="AI3" s="537"/>
      <c r="AJ3" s="537"/>
      <c r="AK3" s="537"/>
      <c r="AL3" s="529"/>
      <c r="AM3" s="529"/>
      <c r="AN3" s="529"/>
      <c r="AO3" s="529"/>
    </row>
    <row r="4" spans="1:41" ht="15" customHeight="1">
      <c r="A4" s="33"/>
      <c r="B4" s="33"/>
      <c r="C4" s="33"/>
      <c r="D4" s="33"/>
      <c r="E4" s="33"/>
      <c r="F4" s="33"/>
      <c r="G4" s="33"/>
      <c r="H4" s="33"/>
      <c r="I4" s="33"/>
      <c r="J4" s="9"/>
      <c r="K4" s="9"/>
      <c r="L4" s="9"/>
      <c r="O4" s="529"/>
      <c r="P4" s="529"/>
      <c r="Q4" s="529"/>
      <c r="R4" s="529"/>
      <c r="S4" s="529"/>
      <c r="T4" s="529"/>
      <c r="U4" s="529"/>
      <c r="V4" s="529"/>
      <c r="W4" s="529"/>
      <c r="X4" s="529"/>
      <c r="Y4" s="529"/>
      <c r="Z4" s="529"/>
      <c r="AA4" s="529"/>
      <c r="AB4" s="529"/>
      <c r="AC4" s="529"/>
      <c r="AD4" s="536"/>
      <c r="AE4" s="536"/>
      <c r="AF4" s="536"/>
      <c r="AG4" s="536"/>
      <c r="AH4" s="536"/>
      <c r="AI4" s="536"/>
      <c r="AJ4" s="536"/>
      <c r="AK4" s="536"/>
      <c r="AL4" s="529"/>
      <c r="AM4" s="529"/>
      <c r="AN4" s="529"/>
      <c r="AO4" s="529"/>
    </row>
    <row r="5" spans="1:41" ht="15" customHeight="1">
      <c r="A5" s="64"/>
      <c r="B5" s="64"/>
      <c r="C5" s="65"/>
      <c r="D5" s="65"/>
      <c r="E5" s="65"/>
      <c r="F5" s="65"/>
      <c r="G5" s="65"/>
      <c r="H5" s="65"/>
      <c r="O5" s="529"/>
      <c r="P5" s="529"/>
      <c r="Q5" s="529"/>
      <c r="R5" s="529"/>
      <c r="S5" s="529"/>
      <c r="T5" s="529"/>
      <c r="U5" s="529"/>
      <c r="V5" s="529"/>
      <c r="W5" s="529"/>
      <c r="X5" s="529"/>
      <c r="Y5" s="529"/>
      <c r="Z5" s="529"/>
      <c r="AA5" s="529"/>
      <c r="AB5" s="529"/>
      <c r="AC5" s="529"/>
      <c r="AD5" s="537"/>
      <c r="AE5" s="537"/>
      <c r="AF5" s="537"/>
      <c r="AG5" s="537"/>
      <c r="AH5" s="537"/>
      <c r="AI5" s="537"/>
      <c r="AJ5" s="537"/>
      <c r="AK5" s="537"/>
      <c r="AL5" s="529"/>
      <c r="AM5" s="529"/>
      <c r="AN5" s="529"/>
      <c r="AO5" s="529"/>
    </row>
    <row r="6" spans="1:41" ht="16.350000000000001" customHeight="1">
      <c r="A6" s="134" t="s">
        <v>18</v>
      </c>
      <c r="B6" s="134"/>
      <c r="C6" s="356" t="s">
        <v>341</v>
      </c>
      <c r="D6" s="358" t="s">
        <v>342</v>
      </c>
      <c r="E6" s="358" t="s">
        <v>343</v>
      </c>
      <c r="F6" s="358" t="s">
        <v>339</v>
      </c>
      <c r="G6" s="358" t="s">
        <v>304</v>
      </c>
      <c r="H6" s="358" t="s">
        <v>305</v>
      </c>
      <c r="I6" s="358" t="s">
        <v>306</v>
      </c>
      <c r="J6" s="358" t="s">
        <v>307</v>
      </c>
      <c r="K6" s="358" t="s">
        <v>454</v>
      </c>
      <c r="L6" s="358" t="s">
        <v>327</v>
      </c>
      <c r="N6" s="601"/>
      <c r="O6" s="538"/>
      <c r="P6" s="538"/>
      <c r="Q6" s="538"/>
      <c r="R6" s="538"/>
      <c r="S6" s="529"/>
      <c r="T6" s="529"/>
      <c r="U6" s="538"/>
      <c r="V6" s="538"/>
      <c r="W6" s="538"/>
      <c r="X6" s="538"/>
      <c r="Y6" s="538"/>
      <c r="Z6" s="538"/>
      <c r="AA6" s="538"/>
      <c r="AB6" s="538"/>
      <c r="AC6" s="538"/>
      <c r="AD6" s="529"/>
      <c r="AE6" s="529"/>
      <c r="AF6" s="529"/>
      <c r="AG6" s="529"/>
      <c r="AH6" s="529"/>
      <c r="AI6" s="529"/>
      <c r="AJ6" s="529"/>
      <c r="AK6" s="529"/>
      <c r="AL6" s="529"/>
      <c r="AM6" s="529"/>
      <c r="AN6" s="529"/>
      <c r="AO6" s="529"/>
    </row>
    <row r="7" spans="1:41" ht="16.350000000000001" customHeight="1">
      <c r="A7" s="35"/>
      <c r="B7" s="35"/>
      <c r="C7" s="104"/>
      <c r="D7" s="10"/>
      <c r="E7" s="10"/>
      <c r="F7" s="10"/>
      <c r="G7" s="10"/>
      <c r="H7" s="66"/>
      <c r="I7" s="66"/>
      <c r="J7" s="66"/>
      <c r="K7" s="66"/>
      <c r="L7" s="66"/>
      <c r="N7" s="534"/>
      <c r="O7" s="530"/>
      <c r="P7" s="530"/>
      <c r="Q7" s="530"/>
      <c r="R7" s="530"/>
      <c r="S7" s="529"/>
      <c r="T7" s="529"/>
      <c r="U7" s="530"/>
      <c r="V7" s="530"/>
      <c r="W7" s="530"/>
      <c r="X7" s="530"/>
      <c r="Y7" s="530"/>
      <c r="Z7" s="530"/>
      <c r="AA7" s="530"/>
      <c r="AB7" s="530"/>
      <c r="AC7" s="530"/>
      <c r="AD7" s="529"/>
      <c r="AE7" s="529"/>
      <c r="AF7" s="529"/>
      <c r="AG7" s="529"/>
      <c r="AH7" s="529"/>
      <c r="AI7" s="529"/>
      <c r="AJ7" s="529"/>
      <c r="AK7" s="529"/>
      <c r="AL7" s="529"/>
      <c r="AM7" s="529"/>
      <c r="AN7" s="529"/>
      <c r="AO7" s="529"/>
    </row>
    <row r="8" spans="1:41" ht="15.75" customHeight="1">
      <c r="A8" s="169" t="s">
        <v>140</v>
      </c>
      <c r="B8" s="169"/>
      <c r="C8" s="123"/>
      <c r="D8" s="122"/>
      <c r="E8" s="122"/>
      <c r="F8" s="122"/>
      <c r="G8" s="122"/>
      <c r="H8" s="124"/>
      <c r="I8" s="124"/>
      <c r="J8" s="124"/>
      <c r="K8" s="124"/>
      <c r="L8" s="124"/>
      <c r="N8" s="534"/>
      <c r="O8" s="531"/>
      <c r="P8" s="531"/>
      <c r="Q8" s="531"/>
      <c r="R8" s="531"/>
      <c r="S8" s="529"/>
      <c r="T8" s="529"/>
      <c r="U8" s="531"/>
      <c r="V8" s="531"/>
      <c r="W8" s="531"/>
      <c r="X8" s="531"/>
      <c r="Y8" s="531"/>
      <c r="Z8" s="531"/>
      <c r="AA8" s="531"/>
      <c r="AB8" s="531"/>
      <c r="AC8" s="531"/>
      <c r="AD8" s="539"/>
      <c r="AE8" s="540"/>
      <c r="AF8" s="540"/>
      <c r="AG8" s="529"/>
      <c r="AH8" s="529"/>
      <c r="AI8" s="529"/>
      <c r="AJ8" s="529"/>
      <c r="AK8" s="529"/>
      <c r="AL8" s="529"/>
      <c r="AM8" s="529"/>
      <c r="AN8" s="529"/>
      <c r="AO8" s="529"/>
    </row>
    <row r="9" spans="1:41" ht="15.75" customHeight="1">
      <c r="A9" s="482" t="s">
        <v>57</v>
      </c>
      <c r="B9" s="482"/>
      <c r="C9" s="759">
        <v>94</v>
      </c>
      <c r="D9" s="760">
        <v>92.3</v>
      </c>
      <c r="E9" s="760">
        <v>92</v>
      </c>
      <c r="F9" s="760">
        <v>91.2</v>
      </c>
      <c r="G9" s="760">
        <v>91.5</v>
      </c>
      <c r="H9" s="760">
        <v>92.3</v>
      </c>
      <c r="I9" s="760">
        <v>92.7</v>
      </c>
      <c r="J9" s="760">
        <v>92.5</v>
      </c>
      <c r="K9" s="760">
        <v>91.2</v>
      </c>
      <c r="L9" s="760">
        <v>92.5</v>
      </c>
      <c r="N9" s="848"/>
      <c r="O9" s="542"/>
      <c r="P9" s="543"/>
      <c r="Q9" s="542"/>
      <c r="R9" s="542"/>
      <c r="S9" s="529"/>
      <c r="T9" s="529"/>
      <c r="U9" s="541"/>
      <c r="V9" s="542"/>
      <c r="W9" s="542"/>
      <c r="X9" s="542"/>
      <c r="Y9" s="542"/>
      <c r="Z9" s="542"/>
      <c r="AA9" s="542"/>
      <c r="AB9" s="542"/>
      <c r="AC9" s="542"/>
      <c r="AD9" s="527"/>
      <c r="AE9" s="527"/>
      <c r="AF9" s="527"/>
      <c r="AG9" s="527"/>
      <c r="AH9" s="527"/>
      <c r="AI9" s="527"/>
      <c r="AJ9" s="527"/>
      <c r="AK9" s="527"/>
      <c r="AL9" s="529"/>
      <c r="AM9" s="529"/>
      <c r="AN9" s="529"/>
      <c r="AO9" s="529"/>
    </row>
    <row r="10" spans="1:41" ht="15.75" customHeight="1">
      <c r="A10" s="143" t="s">
        <v>98</v>
      </c>
      <c r="B10" s="143"/>
      <c r="C10" s="761">
        <v>0.3</v>
      </c>
      <c r="D10" s="762">
        <v>1.3</v>
      </c>
      <c r="E10" s="762">
        <v>0.3</v>
      </c>
      <c r="F10" s="762">
        <v>1</v>
      </c>
      <c r="G10" s="762">
        <v>0.4</v>
      </c>
      <c r="H10" s="762">
        <v>0.4</v>
      </c>
      <c r="I10" s="762">
        <v>0.4</v>
      </c>
      <c r="J10" s="762">
        <v>1</v>
      </c>
      <c r="K10" s="762">
        <v>3</v>
      </c>
      <c r="L10" s="762">
        <v>2.1</v>
      </c>
      <c r="N10" s="848"/>
      <c r="O10" s="532"/>
      <c r="P10" s="532"/>
      <c r="Q10" s="532"/>
      <c r="R10" s="532"/>
      <c r="S10" s="529"/>
      <c r="T10" s="529"/>
      <c r="U10" s="544"/>
      <c r="V10" s="532"/>
      <c r="W10" s="532"/>
      <c r="X10" s="532"/>
      <c r="Y10" s="532"/>
      <c r="Z10" s="532"/>
      <c r="AA10" s="532"/>
      <c r="AB10" s="532"/>
      <c r="AC10" s="532"/>
      <c r="AD10" s="527"/>
      <c r="AE10" s="527"/>
      <c r="AF10" s="527"/>
      <c r="AG10" s="527"/>
      <c r="AH10" s="527"/>
      <c r="AI10" s="527"/>
      <c r="AJ10" s="527"/>
      <c r="AK10" s="527"/>
      <c r="AL10" s="529"/>
      <c r="AM10" s="529"/>
      <c r="AN10" s="529"/>
      <c r="AO10" s="529"/>
    </row>
    <row r="11" spans="1:41" ht="15.75" customHeight="1">
      <c r="A11" s="143" t="s">
        <v>99</v>
      </c>
      <c r="B11" s="143"/>
      <c r="C11" s="761">
        <v>-1.2</v>
      </c>
      <c r="D11" s="762">
        <v>-1.3</v>
      </c>
      <c r="E11" s="762">
        <v>-1.3</v>
      </c>
      <c r="F11" s="762">
        <v>-1.4</v>
      </c>
      <c r="G11" s="762">
        <v>-1.4</v>
      </c>
      <c r="H11" s="762">
        <v>-1.3</v>
      </c>
      <c r="I11" s="762">
        <v>-1.3</v>
      </c>
      <c r="J11" s="762">
        <v>-1.3</v>
      </c>
      <c r="K11" s="762">
        <v>-5.2</v>
      </c>
      <c r="L11" s="762">
        <v>-5.2</v>
      </c>
      <c r="N11" s="848"/>
      <c r="O11" s="532"/>
      <c r="P11" s="532"/>
      <c r="Q11" s="532"/>
      <c r="R11" s="532"/>
      <c r="S11" s="529"/>
      <c r="T11" s="529"/>
      <c r="U11" s="544"/>
      <c r="V11" s="532"/>
      <c r="W11" s="532"/>
      <c r="X11" s="532"/>
      <c r="Y11" s="532"/>
      <c r="Z11" s="532"/>
      <c r="AA11" s="532"/>
      <c r="AB11" s="532"/>
      <c r="AC11" s="532"/>
      <c r="AD11" s="527"/>
      <c r="AE11" s="527"/>
      <c r="AF11" s="527"/>
      <c r="AG11" s="527"/>
      <c r="AH11" s="527"/>
      <c r="AI11" s="527"/>
      <c r="AJ11" s="527"/>
      <c r="AK11" s="527"/>
      <c r="AL11" s="529"/>
      <c r="AM11" s="529"/>
      <c r="AN11" s="529"/>
      <c r="AO11" s="529"/>
    </row>
    <row r="12" spans="1:41" ht="15.75" customHeight="1">
      <c r="A12" s="143" t="s">
        <v>100</v>
      </c>
      <c r="B12" s="143"/>
      <c r="C12" s="761">
        <v>-0.9</v>
      </c>
      <c r="D12" s="762">
        <v>0</v>
      </c>
      <c r="E12" s="762">
        <v>-1</v>
      </c>
      <c r="F12" s="762">
        <v>-0.4</v>
      </c>
      <c r="G12" s="762">
        <v>-0.9</v>
      </c>
      <c r="H12" s="762">
        <v>-0.9</v>
      </c>
      <c r="I12" s="762">
        <v>-0.9</v>
      </c>
      <c r="J12" s="762">
        <v>-0.3</v>
      </c>
      <c r="K12" s="762">
        <v>-2.2000000000000002</v>
      </c>
      <c r="L12" s="762">
        <v>-3</v>
      </c>
      <c r="N12" s="848"/>
      <c r="O12" s="532"/>
      <c r="P12" s="532"/>
      <c r="Q12" s="532"/>
      <c r="R12" s="532"/>
      <c r="S12" s="529"/>
      <c r="T12" s="529"/>
      <c r="U12" s="544"/>
      <c r="V12" s="532"/>
      <c r="W12" s="532"/>
      <c r="X12" s="532"/>
      <c r="Y12" s="532"/>
      <c r="Z12" s="532"/>
      <c r="AA12" s="532"/>
      <c r="AB12" s="532"/>
      <c r="AC12" s="532"/>
      <c r="AD12" s="527"/>
      <c r="AE12" s="527"/>
      <c r="AF12" s="527"/>
      <c r="AG12" s="527"/>
      <c r="AH12" s="527"/>
      <c r="AI12" s="527"/>
      <c r="AJ12" s="527"/>
      <c r="AK12" s="527"/>
      <c r="AL12" s="529"/>
      <c r="AM12" s="529"/>
      <c r="AN12" s="529"/>
      <c r="AO12" s="529"/>
    </row>
    <row r="13" spans="1:41" ht="15.75" customHeight="1">
      <c r="A13" s="143" t="s">
        <v>101</v>
      </c>
      <c r="B13" s="143"/>
      <c r="C13" s="761">
        <v>0</v>
      </c>
      <c r="D13" s="762">
        <v>0</v>
      </c>
      <c r="E13" s="762">
        <v>0</v>
      </c>
      <c r="F13" s="762">
        <v>0</v>
      </c>
      <c r="G13" s="762">
        <v>0</v>
      </c>
      <c r="H13" s="762">
        <v>0</v>
      </c>
      <c r="I13" s="762">
        <v>0</v>
      </c>
      <c r="J13" s="762">
        <v>0</v>
      </c>
      <c r="K13" s="762">
        <v>0</v>
      </c>
      <c r="L13" s="762">
        <v>0</v>
      </c>
      <c r="N13" s="848"/>
      <c r="O13" s="532"/>
      <c r="P13" s="532"/>
      <c r="Q13" s="532"/>
      <c r="R13" s="532"/>
      <c r="S13" s="529"/>
      <c r="T13" s="529"/>
      <c r="U13" s="544"/>
      <c r="V13" s="532"/>
      <c r="W13" s="532"/>
      <c r="X13" s="532"/>
      <c r="Y13" s="532"/>
      <c r="Z13" s="532"/>
      <c r="AA13" s="532"/>
      <c r="AB13" s="532"/>
      <c r="AC13" s="532"/>
      <c r="AD13" s="527"/>
      <c r="AE13" s="527"/>
      <c r="AF13" s="527"/>
      <c r="AG13" s="527"/>
      <c r="AH13" s="527"/>
      <c r="AI13" s="527"/>
      <c r="AJ13" s="527"/>
      <c r="AK13" s="527"/>
      <c r="AL13" s="529"/>
      <c r="AM13" s="529"/>
      <c r="AN13" s="529"/>
      <c r="AO13" s="529"/>
    </row>
    <row r="14" spans="1:41" ht="15.75" customHeight="1">
      <c r="A14" s="143" t="s">
        <v>102</v>
      </c>
      <c r="B14" s="143"/>
      <c r="C14" s="761">
        <v>-0.9</v>
      </c>
      <c r="D14" s="762">
        <v>1.7</v>
      </c>
      <c r="E14" s="762">
        <v>1.3</v>
      </c>
      <c r="F14" s="762">
        <v>1.1000000000000001</v>
      </c>
      <c r="G14" s="762">
        <v>0.7</v>
      </c>
      <c r="H14" s="762">
        <v>0.1</v>
      </c>
      <c r="I14" s="762">
        <v>0.5</v>
      </c>
      <c r="J14" s="762">
        <v>0.5</v>
      </c>
      <c r="K14" s="762">
        <v>3.1</v>
      </c>
      <c r="L14" s="762">
        <v>1.7</v>
      </c>
      <c r="N14" s="848"/>
      <c r="O14" s="532"/>
      <c r="P14" s="532"/>
      <c r="Q14" s="532"/>
      <c r="R14" s="532"/>
      <c r="S14" s="529"/>
      <c r="T14" s="529"/>
      <c r="U14" s="544"/>
      <c r="V14" s="532"/>
      <c r="W14" s="532"/>
      <c r="X14" s="532"/>
      <c r="Y14" s="532"/>
      <c r="Z14" s="532"/>
      <c r="AA14" s="532"/>
      <c r="AB14" s="532"/>
      <c r="AC14" s="532"/>
      <c r="AD14" s="527"/>
      <c r="AE14" s="527"/>
      <c r="AF14" s="527"/>
      <c r="AG14" s="527"/>
      <c r="AH14" s="527"/>
      <c r="AI14" s="527"/>
      <c r="AJ14" s="527"/>
      <c r="AK14" s="527"/>
      <c r="AL14" s="529"/>
      <c r="AM14" s="529"/>
      <c r="AN14" s="529"/>
      <c r="AO14" s="529"/>
    </row>
    <row r="15" spans="1:41" ht="15.75" customHeight="1">
      <c r="A15" s="143" t="s">
        <v>23</v>
      </c>
      <c r="B15" s="143"/>
      <c r="C15" s="761">
        <v>0</v>
      </c>
      <c r="D15" s="762">
        <v>0</v>
      </c>
      <c r="E15" s="762">
        <v>0</v>
      </c>
      <c r="F15" s="762">
        <v>0</v>
      </c>
      <c r="G15" s="762">
        <v>0</v>
      </c>
      <c r="H15" s="762">
        <v>0</v>
      </c>
      <c r="I15" s="762">
        <v>0</v>
      </c>
      <c r="J15" s="762">
        <v>0</v>
      </c>
      <c r="K15" s="762">
        <v>0</v>
      </c>
      <c r="L15" s="762">
        <v>0</v>
      </c>
      <c r="N15" s="848"/>
      <c r="O15" s="532"/>
      <c r="P15" s="532"/>
      <c r="Q15" s="532"/>
      <c r="R15" s="532"/>
      <c r="S15" s="529"/>
      <c r="T15" s="529"/>
      <c r="U15" s="544"/>
      <c r="V15" s="532"/>
      <c r="W15" s="532"/>
      <c r="X15" s="532"/>
      <c r="Y15" s="532"/>
      <c r="Z15" s="532"/>
      <c r="AA15" s="532"/>
      <c r="AB15" s="532"/>
      <c r="AC15" s="532"/>
      <c r="AD15" s="527"/>
      <c r="AE15" s="527"/>
      <c r="AF15" s="527"/>
      <c r="AG15" s="527"/>
      <c r="AH15" s="527"/>
      <c r="AI15" s="527"/>
      <c r="AJ15" s="527"/>
      <c r="AK15" s="527"/>
      <c r="AL15" s="529"/>
      <c r="AM15" s="529"/>
      <c r="AN15" s="529"/>
      <c r="AO15" s="529"/>
    </row>
    <row r="16" spans="1:41" ht="15.75" customHeight="1">
      <c r="A16" s="472" t="s">
        <v>24</v>
      </c>
      <c r="B16" s="472"/>
      <c r="C16" s="759">
        <v>92.2</v>
      </c>
      <c r="D16" s="760">
        <v>94</v>
      </c>
      <c r="E16" s="760">
        <v>92.3</v>
      </c>
      <c r="F16" s="760">
        <v>92</v>
      </c>
      <c r="G16" s="760">
        <v>91.2</v>
      </c>
      <c r="H16" s="760">
        <v>91.5</v>
      </c>
      <c r="I16" s="760">
        <v>92.3</v>
      </c>
      <c r="J16" s="760">
        <v>92.7</v>
      </c>
      <c r="K16" s="760">
        <v>92.2</v>
      </c>
      <c r="L16" s="760">
        <v>91.2</v>
      </c>
      <c r="N16" s="848"/>
      <c r="O16" s="542"/>
      <c r="P16" s="542"/>
      <c r="Q16" s="542"/>
      <c r="R16" s="542"/>
      <c r="S16" s="529"/>
      <c r="T16" s="529"/>
      <c r="U16" s="541"/>
      <c r="V16" s="542"/>
      <c r="W16" s="542"/>
      <c r="X16" s="542"/>
      <c r="Y16" s="542"/>
      <c r="Z16" s="542"/>
      <c r="AA16" s="542"/>
      <c r="AB16" s="542"/>
      <c r="AC16" s="542"/>
      <c r="AD16" s="527"/>
      <c r="AE16" s="527"/>
      <c r="AF16" s="527"/>
      <c r="AG16" s="527"/>
      <c r="AH16" s="527"/>
      <c r="AI16" s="527"/>
      <c r="AJ16" s="527"/>
      <c r="AK16" s="527"/>
      <c r="AL16" s="529"/>
      <c r="AM16" s="529"/>
      <c r="AN16" s="529"/>
      <c r="AO16" s="529"/>
    </row>
    <row r="17" spans="1:41" ht="15.75" customHeight="1">
      <c r="A17" s="143"/>
      <c r="B17" s="143"/>
      <c r="C17" s="763"/>
      <c r="D17" s="763"/>
      <c r="E17" s="763"/>
      <c r="F17" s="763"/>
      <c r="G17" s="763"/>
      <c r="H17" s="764"/>
      <c r="I17" s="764"/>
      <c r="J17" s="764"/>
      <c r="K17" s="764"/>
      <c r="L17" s="764"/>
      <c r="N17" s="848"/>
      <c r="O17" s="533"/>
      <c r="P17" s="533"/>
      <c r="Q17" s="533"/>
      <c r="R17" s="533"/>
      <c r="S17" s="529"/>
      <c r="T17" s="529"/>
      <c r="U17" s="533"/>
      <c r="V17" s="533"/>
      <c r="W17" s="533"/>
      <c r="X17" s="533"/>
      <c r="Y17" s="533"/>
      <c r="Z17" s="533"/>
      <c r="AA17" s="533"/>
      <c r="AB17" s="533"/>
      <c r="AC17" s="533"/>
      <c r="AD17" s="529"/>
      <c r="AE17" s="529"/>
      <c r="AF17" s="529"/>
      <c r="AG17" s="529"/>
      <c r="AH17" s="529"/>
      <c r="AI17" s="529"/>
      <c r="AJ17" s="529"/>
      <c r="AK17" s="529"/>
      <c r="AL17" s="529"/>
      <c r="AM17" s="529"/>
      <c r="AN17" s="529"/>
      <c r="AO17" s="529"/>
    </row>
    <row r="18" spans="1:41" ht="16.350000000000001" customHeight="1">
      <c r="A18" s="134" t="s">
        <v>18</v>
      </c>
      <c r="B18" s="134"/>
      <c r="C18" s="765" t="s">
        <v>341</v>
      </c>
      <c r="D18" s="766" t="s">
        <v>342</v>
      </c>
      <c r="E18" s="766" t="s">
        <v>343</v>
      </c>
      <c r="F18" s="766" t="s">
        <v>339</v>
      </c>
      <c r="G18" s="766" t="s">
        <v>304</v>
      </c>
      <c r="H18" s="766" t="s">
        <v>305</v>
      </c>
      <c r="I18" s="766" t="s">
        <v>306</v>
      </c>
      <c r="J18" s="766" t="s">
        <v>307</v>
      </c>
      <c r="K18" s="766" t="s">
        <v>454</v>
      </c>
      <c r="L18" s="766" t="s">
        <v>327</v>
      </c>
      <c r="N18" s="848"/>
      <c r="O18" s="538"/>
      <c r="P18" s="538"/>
      <c r="Q18" s="538"/>
      <c r="R18" s="538"/>
      <c r="S18" s="529"/>
      <c r="T18" s="529"/>
      <c r="U18" s="538"/>
      <c r="V18" s="538"/>
      <c r="W18" s="538"/>
      <c r="X18" s="538"/>
      <c r="Y18" s="538"/>
      <c r="Z18" s="538"/>
      <c r="AA18" s="538"/>
      <c r="AB18" s="538"/>
      <c r="AC18" s="538"/>
      <c r="AD18" s="529"/>
      <c r="AE18" s="529"/>
      <c r="AF18" s="529"/>
      <c r="AG18" s="529"/>
      <c r="AH18" s="529"/>
      <c r="AI18" s="529"/>
      <c r="AJ18" s="529"/>
      <c r="AK18" s="529"/>
      <c r="AL18" s="529"/>
      <c r="AM18" s="529"/>
      <c r="AN18" s="529"/>
      <c r="AO18" s="529"/>
    </row>
    <row r="19" spans="1:41" ht="16.350000000000001" customHeight="1">
      <c r="A19" s="35"/>
      <c r="B19" s="35"/>
      <c r="C19" s="767"/>
      <c r="D19" s="768"/>
      <c r="E19" s="768"/>
      <c r="F19" s="768"/>
      <c r="G19" s="768"/>
      <c r="H19" s="769"/>
      <c r="I19" s="769"/>
      <c r="J19" s="769"/>
      <c r="K19" s="769"/>
      <c r="L19" s="769"/>
      <c r="N19" s="848"/>
      <c r="O19" s="530"/>
      <c r="P19" s="530"/>
      <c r="Q19" s="530"/>
      <c r="R19" s="530"/>
      <c r="S19" s="529"/>
      <c r="T19" s="529"/>
      <c r="U19" s="530"/>
      <c r="V19" s="530"/>
      <c r="W19" s="530"/>
      <c r="X19" s="530"/>
      <c r="Y19" s="530"/>
      <c r="Z19" s="530"/>
      <c r="AA19" s="530"/>
      <c r="AB19" s="530"/>
      <c r="AC19" s="530"/>
      <c r="AD19" s="529"/>
      <c r="AE19" s="529"/>
      <c r="AF19" s="529"/>
      <c r="AG19" s="529"/>
      <c r="AH19" s="529"/>
      <c r="AI19" s="529"/>
      <c r="AJ19" s="529"/>
      <c r="AK19" s="529"/>
      <c r="AL19" s="529"/>
      <c r="AM19" s="529"/>
      <c r="AN19" s="529"/>
      <c r="AO19" s="529"/>
    </row>
    <row r="20" spans="1:41" ht="15.75" customHeight="1">
      <c r="A20" s="169" t="s">
        <v>141</v>
      </c>
      <c r="B20" s="169"/>
      <c r="C20" s="770"/>
      <c r="D20" s="771"/>
      <c r="E20" s="771"/>
      <c r="F20" s="771"/>
      <c r="G20" s="771"/>
      <c r="H20" s="772"/>
      <c r="I20" s="772"/>
      <c r="J20" s="772"/>
      <c r="K20" s="772"/>
      <c r="L20" s="772"/>
      <c r="N20" s="848"/>
      <c r="O20" s="531"/>
      <c r="P20" s="531"/>
      <c r="Q20" s="531"/>
      <c r="R20" s="531"/>
      <c r="S20" s="529"/>
      <c r="T20" s="529"/>
      <c r="U20" s="531"/>
      <c r="V20" s="531"/>
      <c r="W20" s="531"/>
      <c r="X20" s="531"/>
      <c r="Y20" s="531"/>
      <c r="Z20" s="531"/>
      <c r="AA20" s="531"/>
      <c r="AB20" s="531"/>
      <c r="AC20" s="531"/>
      <c r="AD20" s="529"/>
      <c r="AE20" s="529"/>
      <c r="AF20" s="529"/>
      <c r="AG20" s="529"/>
      <c r="AH20" s="529"/>
      <c r="AI20" s="529"/>
      <c r="AJ20" s="529"/>
      <c r="AK20" s="529"/>
      <c r="AL20" s="529"/>
      <c r="AM20" s="529"/>
      <c r="AN20" s="529"/>
      <c r="AO20" s="529"/>
    </row>
    <row r="21" spans="1:41" ht="15.75" customHeight="1">
      <c r="A21" s="482" t="s">
        <v>57</v>
      </c>
      <c r="B21" s="482"/>
      <c r="C21" s="759">
        <v>23.5</v>
      </c>
      <c r="D21" s="760">
        <v>22.8</v>
      </c>
      <c r="E21" s="760">
        <v>22.2</v>
      </c>
      <c r="F21" s="760">
        <v>20.6</v>
      </c>
      <c r="G21" s="760">
        <v>21.7</v>
      </c>
      <c r="H21" s="760">
        <v>21.4</v>
      </c>
      <c r="I21" s="760">
        <v>20.9</v>
      </c>
      <c r="J21" s="760">
        <v>21.4</v>
      </c>
      <c r="K21" s="760">
        <v>20.6</v>
      </c>
      <c r="L21" s="760">
        <v>21.4</v>
      </c>
      <c r="N21" s="848"/>
      <c r="O21" s="542"/>
      <c r="P21" s="542"/>
      <c r="Q21" s="542"/>
      <c r="R21" s="542"/>
      <c r="S21" s="529"/>
      <c r="T21" s="529"/>
      <c r="U21" s="541"/>
      <c r="V21" s="542"/>
      <c r="W21" s="542"/>
      <c r="X21" s="542"/>
      <c r="Y21" s="542"/>
      <c r="Z21" s="542"/>
      <c r="AA21" s="542"/>
      <c r="AB21" s="542"/>
      <c r="AC21" s="542"/>
      <c r="AD21" s="529"/>
      <c r="AE21" s="529"/>
      <c r="AF21" s="529"/>
      <c r="AG21" s="529"/>
      <c r="AH21" s="529"/>
      <c r="AI21" s="529"/>
      <c r="AJ21" s="529"/>
      <c r="AK21" s="529"/>
      <c r="AL21" s="529"/>
      <c r="AM21" s="529"/>
      <c r="AN21" s="529"/>
      <c r="AO21" s="529"/>
    </row>
    <row r="22" spans="1:41" ht="15.75" customHeight="1">
      <c r="A22" s="143" t="s">
        <v>98</v>
      </c>
      <c r="B22" s="143"/>
      <c r="C22" s="761">
        <v>0.3</v>
      </c>
      <c r="D22" s="762">
        <v>0.3</v>
      </c>
      <c r="E22" s="762">
        <v>0.3</v>
      </c>
      <c r="F22" s="762">
        <v>0.4</v>
      </c>
      <c r="G22" s="762">
        <v>0.3</v>
      </c>
      <c r="H22" s="762">
        <v>0.3</v>
      </c>
      <c r="I22" s="762">
        <v>0.3</v>
      </c>
      <c r="J22" s="762">
        <v>0.4</v>
      </c>
      <c r="K22" s="762">
        <v>1.4</v>
      </c>
      <c r="L22" s="762">
        <v>1.4</v>
      </c>
      <c r="N22" s="848"/>
      <c r="O22" s="532"/>
      <c r="P22" s="532"/>
      <c r="Q22" s="532"/>
      <c r="R22" s="532"/>
      <c r="S22" s="529"/>
      <c r="T22" s="529"/>
      <c r="U22" s="544"/>
      <c r="V22" s="532"/>
      <c r="W22" s="532"/>
      <c r="X22" s="532"/>
      <c r="Y22" s="532"/>
      <c r="Z22" s="532"/>
      <c r="AA22" s="532"/>
      <c r="AB22" s="532"/>
      <c r="AC22" s="532"/>
      <c r="AD22" s="529"/>
      <c r="AE22" s="529"/>
      <c r="AF22" s="529"/>
      <c r="AG22" s="529"/>
      <c r="AH22" s="529"/>
      <c r="AI22" s="529"/>
      <c r="AJ22" s="529"/>
      <c r="AK22" s="529"/>
      <c r="AL22" s="529"/>
      <c r="AM22" s="529"/>
      <c r="AN22" s="529"/>
      <c r="AO22" s="529"/>
    </row>
    <row r="23" spans="1:41" ht="15.75" customHeight="1">
      <c r="A23" s="143" t="s">
        <v>99</v>
      </c>
      <c r="B23" s="143"/>
      <c r="C23" s="761">
        <v>-0.4</v>
      </c>
      <c r="D23" s="762">
        <v>-0.5</v>
      </c>
      <c r="E23" s="762">
        <v>-0.3</v>
      </c>
      <c r="F23" s="762">
        <v>-0.6</v>
      </c>
      <c r="G23" s="762">
        <v>-0.4</v>
      </c>
      <c r="H23" s="762">
        <v>-0.3</v>
      </c>
      <c r="I23" s="762">
        <v>-0.4</v>
      </c>
      <c r="J23" s="762">
        <v>-0.6</v>
      </c>
      <c r="K23" s="762">
        <v>-1.7</v>
      </c>
      <c r="L23" s="762">
        <v>-1.7</v>
      </c>
      <c r="N23" s="848"/>
      <c r="O23" s="532"/>
      <c r="P23" s="532"/>
      <c r="Q23" s="532"/>
      <c r="R23" s="532"/>
      <c r="S23" s="529"/>
      <c r="T23" s="529"/>
      <c r="U23" s="544"/>
      <c r="V23" s="532"/>
      <c r="W23" s="532"/>
      <c r="X23" s="532"/>
      <c r="Y23" s="532"/>
      <c r="Z23" s="532"/>
      <c r="AA23" s="532"/>
      <c r="AB23" s="532"/>
      <c r="AC23" s="532"/>
      <c r="AD23" s="529"/>
      <c r="AE23" s="529"/>
      <c r="AF23" s="529"/>
      <c r="AG23" s="529"/>
      <c r="AH23" s="529"/>
      <c r="AI23" s="529"/>
      <c r="AJ23" s="529"/>
      <c r="AK23" s="529"/>
      <c r="AL23" s="529"/>
      <c r="AM23" s="529"/>
      <c r="AN23" s="529"/>
      <c r="AO23" s="529"/>
    </row>
    <row r="24" spans="1:41" ht="15.75" customHeight="1">
      <c r="A24" s="143" t="s">
        <v>100</v>
      </c>
      <c r="B24" s="143"/>
      <c r="C24" s="761">
        <v>0</v>
      </c>
      <c r="D24" s="762">
        <v>-0.2</v>
      </c>
      <c r="E24" s="762">
        <v>0</v>
      </c>
      <c r="F24" s="762">
        <v>-0.2</v>
      </c>
      <c r="G24" s="762">
        <v>-0.1</v>
      </c>
      <c r="H24" s="762">
        <v>0</v>
      </c>
      <c r="I24" s="762">
        <v>-0.1</v>
      </c>
      <c r="J24" s="762">
        <v>-0.2</v>
      </c>
      <c r="K24" s="762">
        <v>-0.3</v>
      </c>
      <c r="L24" s="762">
        <v>-0.3</v>
      </c>
      <c r="N24" s="848"/>
      <c r="O24" s="532"/>
      <c r="P24" s="532"/>
      <c r="Q24" s="532"/>
      <c r="R24" s="532"/>
      <c r="S24" s="529"/>
      <c r="T24" s="529"/>
      <c r="U24" s="544"/>
      <c r="V24" s="532"/>
      <c r="W24" s="532"/>
      <c r="X24" s="532"/>
      <c r="Y24" s="532"/>
      <c r="Z24" s="532"/>
      <c r="AA24" s="532"/>
      <c r="AB24" s="532"/>
      <c r="AC24" s="532"/>
      <c r="AD24" s="529"/>
      <c r="AE24" s="529"/>
      <c r="AF24" s="529"/>
      <c r="AG24" s="529"/>
      <c r="AH24" s="529"/>
      <c r="AI24" s="529"/>
      <c r="AJ24" s="529"/>
      <c r="AK24" s="529"/>
      <c r="AL24" s="529"/>
      <c r="AM24" s="529"/>
      <c r="AN24" s="529"/>
      <c r="AO24" s="529"/>
    </row>
    <row r="25" spans="1:41" ht="15.75" customHeight="1">
      <c r="A25" s="143" t="s">
        <v>101</v>
      </c>
      <c r="B25" s="143"/>
      <c r="C25" s="761">
        <v>0</v>
      </c>
      <c r="D25" s="762">
        <v>0</v>
      </c>
      <c r="E25" s="762">
        <v>0</v>
      </c>
      <c r="F25" s="762">
        <v>0</v>
      </c>
      <c r="G25" s="762">
        <v>0</v>
      </c>
      <c r="H25" s="762">
        <v>0</v>
      </c>
      <c r="I25" s="762">
        <v>0</v>
      </c>
      <c r="J25" s="762">
        <v>0</v>
      </c>
      <c r="K25" s="762">
        <v>0</v>
      </c>
      <c r="L25" s="762">
        <v>0</v>
      </c>
      <c r="N25" s="848"/>
      <c r="O25" s="532"/>
      <c r="P25" s="532"/>
      <c r="Q25" s="532"/>
      <c r="R25" s="532"/>
      <c r="S25" s="529"/>
      <c r="T25" s="529"/>
      <c r="U25" s="544"/>
      <c r="V25" s="532"/>
      <c r="W25" s="532"/>
      <c r="X25" s="532"/>
      <c r="Y25" s="532"/>
      <c r="Z25" s="532"/>
      <c r="AA25" s="532"/>
      <c r="AB25" s="532"/>
      <c r="AC25" s="532"/>
      <c r="AD25" s="529"/>
      <c r="AE25" s="529"/>
      <c r="AF25" s="529"/>
      <c r="AG25" s="529"/>
      <c r="AH25" s="529"/>
      <c r="AI25" s="529"/>
      <c r="AJ25" s="529"/>
      <c r="AK25" s="529"/>
      <c r="AL25" s="529"/>
      <c r="AM25" s="529"/>
      <c r="AN25" s="529"/>
      <c r="AO25" s="529"/>
    </row>
    <row r="26" spans="1:41" ht="15.75" customHeight="1">
      <c r="A26" s="143" t="s">
        <v>102</v>
      </c>
      <c r="B26" s="143"/>
      <c r="C26" s="761">
        <v>0.4</v>
      </c>
      <c r="D26" s="762">
        <v>0.9</v>
      </c>
      <c r="E26" s="762">
        <v>0.6</v>
      </c>
      <c r="F26" s="762">
        <v>1.7</v>
      </c>
      <c r="G26" s="762">
        <v>-1</v>
      </c>
      <c r="H26" s="762">
        <v>0.2</v>
      </c>
      <c r="I26" s="762">
        <v>0.6</v>
      </c>
      <c r="J26" s="762">
        <v>-0.4</v>
      </c>
      <c r="K26" s="762">
        <v>3.7</v>
      </c>
      <c r="L26" s="762">
        <v>-0.5</v>
      </c>
      <c r="N26" s="848"/>
      <c r="O26" s="532"/>
      <c r="P26" s="532"/>
      <c r="Q26" s="532"/>
      <c r="R26" s="532"/>
      <c r="S26" s="529"/>
      <c r="T26" s="529"/>
      <c r="U26" s="544"/>
      <c r="V26" s="532"/>
      <c r="W26" s="532"/>
      <c r="X26" s="532"/>
      <c r="Y26" s="532"/>
      <c r="Z26" s="532"/>
      <c r="AA26" s="532"/>
      <c r="AB26" s="532"/>
      <c r="AC26" s="532"/>
      <c r="AD26" s="529"/>
      <c r="AE26" s="529"/>
      <c r="AF26" s="529"/>
      <c r="AG26" s="529"/>
      <c r="AH26" s="529"/>
      <c r="AI26" s="529"/>
      <c r="AJ26" s="529"/>
      <c r="AK26" s="529"/>
      <c r="AL26" s="529"/>
      <c r="AM26" s="529"/>
      <c r="AN26" s="529"/>
      <c r="AO26" s="529"/>
    </row>
    <row r="27" spans="1:41" ht="15.75" customHeight="1">
      <c r="A27" s="143" t="s">
        <v>23</v>
      </c>
      <c r="B27" s="143"/>
      <c r="C27" s="761">
        <v>0</v>
      </c>
      <c r="D27" s="762">
        <v>0</v>
      </c>
      <c r="E27" s="762">
        <v>0</v>
      </c>
      <c r="F27" s="762">
        <v>0</v>
      </c>
      <c r="G27" s="762">
        <v>0</v>
      </c>
      <c r="H27" s="762">
        <v>0</v>
      </c>
      <c r="I27" s="762">
        <v>0</v>
      </c>
      <c r="J27" s="762">
        <v>0</v>
      </c>
      <c r="K27" s="762">
        <v>0</v>
      </c>
      <c r="L27" s="762">
        <v>0</v>
      </c>
      <c r="N27" s="848"/>
      <c r="O27" s="532"/>
      <c r="P27" s="532"/>
      <c r="Q27" s="532"/>
      <c r="R27" s="532"/>
      <c r="S27" s="529"/>
      <c r="T27" s="529"/>
      <c r="U27" s="544"/>
      <c r="V27" s="532"/>
      <c r="W27" s="532"/>
      <c r="X27" s="532"/>
      <c r="Y27" s="532"/>
      <c r="Z27" s="532"/>
      <c r="AA27" s="532"/>
      <c r="AB27" s="532"/>
      <c r="AC27" s="532"/>
      <c r="AD27" s="529"/>
      <c r="AE27" s="529"/>
      <c r="AF27" s="529"/>
      <c r="AG27" s="529"/>
      <c r="AH27" s="529"/>
      <c r="AI27" s="529"/>
      <c r="AJ27" s="529"/>
      <c r="AK27" s="529"/>
      <c r="AL27" s="529"/>
      <c r="AM27" s="529"/>
      <c r="AN27" s="529"/>
      <c r="AO27" s="529"/>
    </row>
    <row r="28" spans="1:41" ht="15.75" customHeight="1">
      <c r="A28" s="472" t="s">
        <v>24</v>
      </c>
      <c r="B28" s="472"/>
      <c r="C28" s="759">
        <v>23.9</v>
      </c>
      <c r="D28" s="760">
        <v>23.5</v>
      </c>
      <c r="E28" s="760">
        <v>22.8</v>
      </c>
      <c r="F28" s="760">
        <v>22.2</v>
      </c>
      <c r="G28" s="760">
        <v>20.6</v>
      </c>
      <c r="H28" s="760">
        <v>21.7</v>
      </c>
      <c r="I28" s="760">
        <v>21.4</v>
      </c>
      <c r="J28" s="760">
        <v>20.9</v>
      </c>
      <c r="K28" s="760">
        <v>23.9</v>
      </c>
      <c r="L28" s="760">
        <v>20.6</v>
      </c>
      <c r="N28" s="848"/>
      <c r="O28" s="542"/>
      <c r="P28" s="542"/>
      <c r="Q28" s="542"/>
      <c r="R28" s="542"/>
      <c r="S28" s="529"/>
      <c r="T28" s="529"/>
      <c r="U28" s="541"/>
      <c r="V28" s="542"/>
      <c r="W28" s="542"/>
      <c r="X28" s="542"/>
      <c r="Y28" s="542"/>
      <c r="Z28" s="542"/>
      <c r="AA28" s="542"/>
      <c r="AB28" s="542"/>
      <c r="AC28" s="542"/>
      <c r="AD28" s="529"/>
      <c r="AE28" s="529"/>
      <c r="AF28" s="529"/>
      <c r="AG28" s="529"/>
      <c r="AH28" s="529"/>
      <c r="AI28" s="529"/>
      <c r="AJ28" s="529"/>
      <c r="AK28" s="529"/>
      <c r="AL28" s="529"/>
      <c r="AM28" s="529"/>
      <c r="AN28" s="529"/>
      <c r="AO28" s="529"/>
    </row>
    <row r="29" spans="1:41">
      <c r="A29" s="35"/>
      <c r="B29" s="35"/>
      <c r="C29" s="35"/>
      <c r="D29" s="35"/>
      <c r="E29" s="35"/>
      <c r="F29" s="35"/>
      <c r="G29" s="35"/>
      <c r="H29" s="35"/>
      <c r="I29" s="35"/>
      <c r="J29" s="35"/>
      <c r="K29" s="35"/>
      <c r="L29" s="35"/>
      <c r="N29" s="588"/>
      <c r="O29" s="529"/>
      <c r="P29" s="529"/>
      <c r="Q29" s="529"/>
      <c r="R29" s="529"/>
      <c r="S29" s="529"/>
      <c r="T29" s="529"/>
      <c r="U29" s="529"/>
      <c r="V29" s="529"/>
      <c r="W29" s="529"/>
      <c r="X29" s="529"/>
      <c r="Y29" s="529"/>
      <c r="Z29" s="529"/>
      <c r="AA29" s="529"/>
      <c r="AB29" s="529"/>
      <c r="AC29" s="529"/>
      <c r="AD29" s="529"/>
      <c r="AE29" s="529"/>
      <c r="AF29" s="529"/>
      <c r="AG29" s="529"/>
      <c r="AH29" s="529"/>
      <c r="AI29" s="529"/>
      <c r="AJ29" s="529"/>
      <c r="AK29" s="529"/>
      <c r="AL29" s="529"/>
      <c r="AM29" s="529"/>
      <c r="AN29" s="529"/>
      <c r="AO29" s="529"/>
    </row>
    <row r="30" spans="1:41">
      <c r="A30" s="35"/>
      <c r="B30" s="35"/>
      <c r="C30" s="35"/>
      <c r="D30" s="35"/>
      <c r="E30" s="35"/>
      <c r="F30" s="35"/>
      <c r="G30" s="35"/>
      <c r="H30" s="35"/>
      <c r="I30" s="35"/>
      <c r="J30" s="35"/>
      <c r="K30" s="35"/>
      <c r="L30" s="35"/>
      <c r="O30" s="545"/>
      <c r="P30" s="545"/>
      <c r="Q30" s="545"/>
      <c r="R30" s="545"/>
      <c r="S30" s="529"/>
      <c r="T30" s="529"/>
      <c r="U30" s="529"/>
      <c r="V30" s="529"/>
      <c r="W30" s="529"/>
      <c r="X30" s="529"/>
      <c r="Y30" s="529"/>
      <c r="Z30" s="529"/>
      <c r="AA30" s="529"/>
      <c r="AB30" s="529"/>
      <c r="AC30" s="529"/>
      <c r="AD30" s="529"/>
      <c r="AE30" s="529"/>
      <c r="AF30" s="529"/>
      <c r="AG30" s="529"/>
      <c r="AH30" s="529"/>
      <c r="AI30" s="529"/>
      <c r="AJ30" s="529"/>
      <c r="AK30" s="529"/>
      <c r="AL30" s="529"/>
      <c r="AM30" s="529"/>
      <c r="AN30" s="529"/>
      <c r="AO30" s="529"/>
    </row>
    <row r="31" spans="1:41">
      <c r="A31" s="35"/>
      <c r="B31" s="35"/>
      <c r="C31" s="35"/>
      <c r="D31" s="35"/>
      <c r="E31" s="35"/>
      <c r="F31" s="35"/>
      <c r="G31" s="35"/>
      <c r="H31" s="35"/>
      <c r="I31" s="35"/>
      <c r="J31" s="35"/>
      <c r="K31" s="35"/>
      <c r="L31" s="35"/>
      <c r="O31" s="35"/>
      <c r="P31" s="35"/>
    </row>
    <row r="32" spans="1:41">
      <c r="A32" s="35"/>
      <c r="B32" s="35"/>
      <c r="C32" s="35"/>
      <c r="D32" s="35"/>
      <c r="E32" s="35"/>
      <c r="F32" s="35"/>
      <c r="G32" s="35"/>
      <c r="H32" s="35"/>
      <c r="I32" s="35"/>
      <c r="J32" s="35"/>
      <c r="K32" s="35"/>
      <c r="L32" s="35"/>
      <c r="O32" s="35"/>
      <c r="P32" s="35"/>
    </row>
    <row r="33" spans="1:16">
      <c r="A33" s="35"/>
      <c r="B33" s="35"/>
      <c r="C33" s="35"/>
      <c r="D33" s="35"/>
      <c r="E33" s="35"/>
      <c r="F33" s="35"/>
      <c r="G33" s="35"/>
      <c r="H33" s="35"/>
      <c r="I33" s="35"/>
      <c r="J33" s="35"/>
      <c r="K33" s="35"/>
      <c r="L33" s="35"/>
      <c r="O33" s="35"/>
      <c r="P33" s="35"/>
    </row>
    <row r="34" spans="1:16">
      <c r="A34" s="35"/>
      <c r="B34" s="35"/>
      <c r="C34" s="35"/>
      <c r="D34" s="35"/>
      <c r="E34" s="35"/>
      <c r="F34" s="35"/>
      <c r="G34" s="35"/>
      <c r="H34" s="35"/>
      <c r="I34" s="35"/>
      <c r="J34" s="35"/>
      <c r="K34" s="35"/>
      <c r="L34" s="35"/>
      <c r="O34" s="35"/>
      <c r="P34" s="35"/>
    </row>
    <row r="35" spans="1:16">
      <c r="A35" s="35"/>
      <c r="B35" s="35"/>
      <c r="C35" s="35"/>
      <c r="D35" s="35"/>
      <c r="E35" s="35"/>
      <c r="F35" s="35"/>
      <c r="G35" s="35"/>
      <c r="H35" s="35"/>
      <c r="I35" s="35"/>
      <c r="J35" s="35"/>
      <c r="K35" s="35"/>
      <c r="L35" s="35"/>
      <c r="O35" s="35"/>
      <c r="P35" s="35"/>
    </row>
    <row r="36" spans="1:16">
      <c r="A36" s="35"/>
      <c r="B36" s="35"/>
      <c r="C36" s="35"/>
      <c r="D36" s="35"/>
      <c r="E36" s="35"/>
      <c r="F36" s="35"/>
      <c r="G36" s="35"/>
      <c r="H36" s="35"/>
      <c r="I36" s="35"/>
      <c r="J36" s="35"/>
      <c r="K36" s="35"/>
      <c r="L36" s="35"/>
      <c r="O36" s="35"/>
      <c r="P36" s="35"/>
    </row>
    <row r="37" spans="1:16">
      <c r="A37" s="35"/>
      <c r="B37" s="35"/>
      <c r="C37" s="35"/>
      <c r="D37" s="35"/>
      <c r="E37" s="35"/>
      <c r="F37" s="35"/>
      <c r="G37" s="35"/>
      <c r="H37" s="35"/>
      <c r="I37" s="35"/>
      <c r="J37" s="35"/>
      <c r="K37" s="35"/>
      <c r="L37" s="35"/>
      <c r="O37" s="35"/>
      <c r="P37" s="35"/>
    </row>
    <row r="38" spans="1:16">
      <c r="A38" s="35"/>
      <c r="B38" s="35"/>
      <c r="C38" s="35"/>
      <c r="D38" s="35"/>
      <c r="E38" s="35"/>
      <c r="F38" s="35"/>
      <c r="G38" s="35"/>
      <c r="H38" s="35"/>
      <c r="I38" s="35"/>
      <c r="J38" s="35"/>
      <c r="K38" s="35"/>
      <c r="L38" s="35"/>
      <c r="O38" s="35"/>
      <c r="P38" s="35"/>
    </row>
    <row r="39" spans="1:16">
      <c r="A39" s="35"/>
      <c r="B39" s="35"/>
      <c r="C39" s="35"/>
      <c r="D39" s="35"/>
      <c r="E39" s="35"/>
      <c r="F39" s="35"/>
      <c r="G39" s="35"/>
      <c r="H39" s="35"/>
      <c r="I39" s="35"/>
      <c r="J39" s="35"/>
      <c r="K39" s="35"/>
      <c r="L39" s="35"/>
      <c r="O39" s="35"/>
      <c r="P39" s="35"/>
    </row>
    <row r="40" spans="1:16">
      <c r="A40" s="35"/>
      <c r="B40" s="35"/>
      <c r="C40" s="35"/>
      <c r="D40" s="35"/>
      <c r="E40" s="35"/>
      <c r="F40" s="35"/>
      <c r="G40" s="35"/>
      <c r="H40" s="35"/>
      <c r="I40" s="35"/>
      <c r="J40" s="35"/>
      <c r="K40" s="35"/>
      <c r="L40" s="35"/>
      <c r="O40" s="35"/>
      <c r="P40" s="35"/>
    </row>
    <row r="41" spans="1:16">
      <c r="A41" s="35"/>
      <c r="B41" s="35"/>
      <c r="C41" s="35"/>
      <c r="D41" s="35"/>
      <c r="E41" s="35"/>
      <c r="F41" s="35"/>
      <c r="G41" s="35"/>
      <c r="H41" s="35"/>
      <c r="I41" s="35"/>
      <c r="J41" s="35"/>
      <c r="K41" s="35"/>
      <c r="L41" s="35"/>
      <c r="O41" s="35"/>
      <c r="P41" s="35"/>
    </row>
    <row r="42" spans="1:16">
      <c r="A42" s="35"/>
      <c r="B42" s="35"/>
      <c r="C42" s="35"/>
      <c r="D42" s="35"/>
      <c r="E42" s="35"/>
      <c r="F42" s="35"/>
      <c r="G42" s="35"/>
      <c r="H42" s="35"/>
      <c r="I42" s="35"/>
      <c r="J42" s="35"/>
      <c r="K42" s="35"/>
      <c r="L42" s="35"/>
      <c r="O42" s="35"/>
      <c r="P42" s="35"/>
    </row>
    <row r="43" spans="1:16">
      <c r="A43" s="35"/>
      <c r="B43" s="35"/>
      <c r="C43" s="35"/>
      <c r="D43" s="35"/>
      <c r="E43" s="35"/>
      <c r="F43" s="35"/>
      <c r="G43" s="35"/>
      <c r="H43" s="35"/>
      <c r="I43" s="35"/>
      <c r="J43" s="35"/>
      <c r="K43" s="35"/>
      <c r="L43" s="35"/>
      <c r="O43" s="35"/>
      <c r="P43" s="35"/>
    </row>
    <row r="44" spans="1:16">
      <c r="A44" s="35"/>
      <c r="B44" s="35"/>
      <c r="C44" s="35"/>
      <c r="D44" s="35"/>
      <c r="E44" s="35"/>
      <c r="F44" s="35"/>
      <c r="G44" s="35"/>
      <c r="H44" s="35"/>
      <c r="I44" s="35"/>
      <c r="J44" s="35"/>
      <c r="K44" s="35"/>
      <c r="L44" s="35"/>
      <c r="O44" s="35"/>
      <c r="P44" s="35"/>
    </row>
    <row r="45" spans="1:16">
      <c r="A45" s="35"/>
      <c r="B45" s="35"/>
      <c r="C45" s="35"/>
      <c r="D45" s="35"/>
      <c r="E45" s="35"/>
      <c r="F45" s="35"/>
      <c r="G45" s="35"/>
      <c r="H45" s="35"/>
      <c r="I45" s="35"/>
      <c r="J45" s="35"/>
      <c r="K45" s="35"/>
      <c r="L45" s="35"/>
      <c r="O45" s="35"/>
      <c r="P45" s="35"/>
    </row>
    <row r="46" spans="1:16">
      <c r="A46" s="35"/>
      <c r="B46" s="35"/>
      <c r="C46" s="35"/>
      <c r="D46" s="35"/>
      <c r="E46" s="35"/>
      <c r="F46" s="35"/>
      <c r="G46" s="35"/>
      <c r="H46" s="35"/>
      <c r="I46" s="35"/>
      <c r="J46" s="35"/>
      <c r="K46" s="35"/>
      <c r="L46" s="35"/>
      <c r="O46" s="35"/>
      <c r="P46" s="35"/>
    </row>
    <row r="47" spans="1:16">
      <c r="A47" s="35"/>
      <c r="B47" s="35"/>
      <c r="C47" s="35"/>
      <c r="D47" s="35"/>
      <c r="E47" s="35"/>
      <c r="F47" s="35"/>
      <c r="G47" s="35"/>
      <c r="H47" s="35"/>
      <c r="I47" s="35"/>
      <c r="J47" s="35"/>
      <c r="K47" s="35"/>
      <c r="L47" s="35"/>
      <c r="O47" s="35"/>
      <c r="P47" s="35"/>
    </row>
    <row r="48" spans="1:16">
      <c r="A48" s="35"/>
      <c r="B48" s="35"/>
      <c r="C48" s="35"/>
      <c r="D48" s="35"/>
      <c r="E48" s="35"/>
      <c r="F48" s="35"/>
      <c r="G48" s="35"/>
      <c r="H48" s="35"/>
      <c r="I48" s="35"/>
      <c r="J48" s="35"/>
      <c r="K48" s="35"/>
      <c r="L48" s="35"/>
      <c r="O48" s="35"/>
      <c r="P48" s="35"/>
    </row>
    <row r="49" spans="1:16">
      <c r="A49" s="35"/>
      <c r="B49" s="35"/>
      <c r="C49" s="35"/>
      <c r="D49" s="35"/>
      <c r="E49" s="35"/>
      <c r="F49" s="35"/>
      <c r="G49" s="35"/>
      <c r="H49" s="35"/>
      <c r="I49" s="35"/>
      <c r="J49" s="35"/>
      <c r="K49" s="35"/>
      <c r="L49" s="35"/>
      <c r="O49" s="35"/>
      <c r="P49" s="35"/>
    </row>
    <row r="50" spans="1:16">
      <c r="A50" s="35"/>
      <c r="B50" s="35"/>
      <c r="C50" s="35"/>
      <c r="D50" s="35"/>
      <c r="E50" s="35"/>
      <c r="F50" s="35"/>
      <c r="G50" s="35"/>
      <c r="H50" s="35"/>
      <c r="I50" s="35"/>
      <c r="J50" s="35"/>
      <c r="K50" s="35"/>
      <c r="L50" s="35"/>
      <c r="O50" s="35"/>
      <c r="P50" s="35"/>
    </row>
    <row r="51" spans="1:16">
      <c r="A51" s="35"/>
      <c r="B51" s="35"/>
      <c r="C51" s="35"/>
      <c r="D51" s="35"/>
      <c r="E51" s="35"/>
      <c r="F51" s="35"/>
      <c r="G51" s="35"/>
      <c r="H51" s="35"/>
      <c r="I51" s="35"/>
      <c r="J51" s="35"/>
      <c r="K51" s="35"/>
      <c r="L51" s="35"/>
      <c r="O51" s="35"/>
      <c r="P51" s="35"/>
    </row>
    <row r="52" spans="1:16">
      <c r="A52" s="35"/>
      <c r="B52" s="35"/>
      <c r="C52" s="35"/>
      <c r="D52" s="35"/>
      <c r="E52" s="35"/>
      <c r="F52" s="35"/>
      <c r="G52" s="35"/>
      <c r="H52" s="35"/>
      <c r="I52" s="35"/>
      <c r="J52" s="35"/>
      <c r="K52" s="35"/>
      <c r="L52" s="35"/>
      <c r="O52" s="35"/>
      <c r="P52" s="35"/>
    </row>
    <row r="53" spans="1:16">
      <c r="A53" s="35"/>
      <c r="B53" s="35"/>
      <c r="C53" s="35"/>
      <c r="D53" s="35"/>
      <c r="E53" s="35"/>
      <c r="F53" s="35"/>
      <c r="G53" s="35"/>
      <c r="H53" s="35"/>
      <c r="I53" s="35"/>
      <c r="J53" s="35"/>
      <c r="K53" s="35"/>
      <c r="L53" s="35"/>
      <c r="O53" s="35"/>
      <c r="P53" s="35"/>
    </row>
    <row r="54" spans="1:16">
      <c r="A54" s="35"/>
      <c r="B54" s="35"/>
      <c r="C54" s="35"/>
      <c r="D54" s="35"/>
      <c r="E54" s="35"/>
      <c r="F54" s="35"/>
      <c r="G54" s="35"/>
      <c r="H54" s="35"/>
      <c r="I54" s="35"/>
      <c r="J54" s="35"/>
      <c r="K54" s="35"/>
      <c r="L54" s="35"/>
      <c r="O54" s="35"/>
      <c r="P54" s="35"/>
    </row>
    <row r="55" spans="1:16">
      <c r="A55" s="35"/>
      <c r="B55" s="35"/>
      <c r="C55" s="35"/>
      <c r="D55" s="35"/>
      <c r="E55" s="35"/>
      <c r="F55" s="35"/>
      <c r="G55" s="35"/>
      <c r="H55" s="35"/>
      <c r="I55" s="35"/>
      <c r="J55" s="35"/>
      <c r="K55" s="35"/>
      <c r="L55" s="35"/>
      <c r="O55" s="35"/>
      <c r="P55" s="35"/>
    </row>
    <row r="56" spans="1:16">
      <c r="A56" s="35"/>
      <c r="B56" s="35"/>
      <c r="C56" s="35"/>
      <c r="D56" s="35"/>
      <c r="E56" s="35"/>
      <c r="F56" s="35"/>
      <c r="G56" s="35"/>
      <c r="H56" s="35"/>
      <c r="I56" s="35"/>
      <c r="J56" s="35"/>
      <c r="K56" s="35"/>
      <c r="L56" s="35"/>
      <c r="O56" s="35"/>
      <c r="P56" s="35"/>
    </row>
    <row r="57" spans="1:16">
      <c r="A57" s="35"/>
      <c r="B57" s="35"/>
      <c r="C57" s="35"/>
      <c r="D57" s="35"/>
      <c r="E57" s="35"/>
      <c r="F57" s="35"/>
      <c r="G57" s="35"/>
      <c r="H57" s="35"/>
      <c r="I57" s="35"/>
      <c r="J57" s="35"/>
      <c r="K57" s="35"/>
      <c r="L57" s="35"/>
      <c r="O57" s="35"/>
      <c r="P57" s="35"/>
    </row>
    <row r="58" spans="1:16">
      <c r="A58" s="35"/>
      <c r="B58" s="35"/>
      <c r="C58" s="35"/>
      <c r="D58" s="35"/>
      <c r="E58" s="35"/>
      <c r="F58" s="35"/>
      <c r="G58" s="35"/>
      <c r="H58" s="35"/>
      <c r="I58" s="35"/>
      <c r="J58" s="35"/>
      <c r="K58" s="35"/>
      <c r="L58" s="35"/>
      <c r="O58" s="35"/>
      <c r="P58" s="35"/>
    </row>
    <row r="59" spans="1:16">
      <c r="A59" s="35"/>
      <c r="B59" s="35"/>
      <c r="C59" s="35"/>
      <c r="D59" s="35"/>
      <c r="E59" s="35"/>
      <c r="F59" s="35"/>
      <c r="G59" s="35"/>
      <c r="H59" s="35"/>
      <c r="I59" s="35"/>
      <c r="J59" s="35"/>
      <c r="K59" s="35"/>
      <c r="L59" s="35"/>
      <c r="O59" s="35"/>
      <c r="P59" s="35"/>
    </row>
    <row r="60" spans="1:16">
      <c r="A60" s="35"/>
      <c r="B60" s="35"/>
      <c r="C60" s="35"/>
      <c r="D60" s="35"/>
      <c r="E60" s="35"/>
      <c r="F60" s="35"/>
      <c r="G60" s="35"/>
      <c r="H60" s="35"/>
      <c r="I60" s="35"/>
      <c r="J60" s="35"/>
      <c r="K60" s="35"/>
      <c r="L60" s="35"/>
      <c r="O60" s="35"/>
      <c r="P60" s="35"/>
    </row>
    <row r="61" spans="1:16">
      <c r="A61" s="35"/>
      <c r="B61" s="35"/>
      <c r="C61" s="35"/>
      <c r="D61" s="35"/>
      <c r="E61" s="35"/>
      <c r="F61" s="35"/>
      <c r="G61" s="35"/>
      <c r="H61" s="35"/>
      <c r="I61" s="35"/>
      <c r="J61" s="35"/>
      <c r="K61" s="35"/>
      <c r="L61" s="35"/>
      <c r="O61" s="35"/>
      <c r="P61" s="35"/>
    </row>
    <row r="62" spans="1:16">
      <c r="A62" s="35"/>
      <c r="B62" s="35"/>
      <c r="C62" s="35"/>
      <c r="D62" s="35"/>
      <c r="E62" s="35"/>
      <c r="F62" s="35"/>
      <c r="G62" s="35"/>
      <c r="H62" s="35"/>
      <c r="I62" s="35"/>
      <c r="J62" s="35"/>
      <c r="K62" s="35"/>
      <c r="L62" s="35"/>
      <c r="O62" s="35"/>
      <c r="P62" s="35"/>
    </row>
    <row r="63" spans="1:16">
      <c r="A63" s="35"/>
      <c r="B63" s="35"/>
      <c r="C63" s="35"/>
      <c r="D63" s="35"/>
      <c r="E63" s="35"/>
      <c r="F63" s="35"/>
      <c r="G63" s="35"/>
      <c r="H63" s="35"/>
      <c r="I63" s="35"/>
      <c r="J63" s="35"/>
      <c r="K63" s="35"/>
      <c r="L63" s="35"/>
      <c r="O63" s="35"/>
      <c r="P63" s="35"/>
    </row>
    <row r="64" spans="1:16">
      <c r="A64" s="35"/>
      <c r="B64" s="35"/>
      <c r="C64" s="35"/>
      <c r="D64" s="35"/>
      <c r="E64" s="35"/>
      <c r="F64" s="35"/>
      <c r="G64" s="35"/>
      <c r="H64" s="35"/>
      <c r="I64" s="35"/>
      <c r="J64" s="35"/>
      <c r="K64" s="35"/>
      <c r="L64" s="35"/>
      <c r="O64" s="35"/>
      <c r="P64" s="35"/>
    </row>
    <row r="65" spans="1:16">
      <c r="A65" s="35"/>
      <c r="B65" s="35"/>
      <c r="C65" s="35"/>
      <c r="D65" s="35"/>
      <c r="E65" s="35"/>
      <c r="F65" s="35"/>
      <c r="G65" s="35"/>
      <c r="H65" s="35"/>
      <c r="I65" s="35"/>
      <c r="J65" s="35"/>
      <c r="K65" s="35"/>
      <c r="L65" s="35"/>
      <c r="O65" s="35"/>
      <c r="P65" s="35"/>
    </row>
    <row r="66" spans="1:16">
      <c r="A66" s="35"/>
      <c r="B66" s="35"/>
      <c r="C66" s="35"/>
      <c r="D66" s="35"/>
      <c r="E66" s="35"/>
      <c r="F66" s="35"/>
      <c r="G66" s="35"/>
      <c r="H66" s="35"/>
      <c r="I66" s="35"/>
      <c r="J66" s="35"/>
      <c r="K66" s="35"/>
      <c r="L66" s="35"/>
      <c r="O66" s="35"/>
      <c r="P66" s="35"/>
    </row>
    <row r="67" spans="1:16">
      <c r="A67" s="35"/>
      <c r="B67" s="35"/>
      <c r="C67" s="35"/>
      <c r="D67" s="35"/>
      <c r="E67" s="35"/>
      <c r="F67" s="35"/>
      <c r="G67" s="35"/>
      <c r="H67" s="35"/>
      <c r="I67" s="35"/>
      <c r="J67" s="35"/>
      <c r="K67" s="35"/>
      <c r="L67" s="35"/>
      <c r="O67" s="35"/>
      <c r="P67" s="35"/>
    </row>
    <row r="68" spans="1:16">
      <c r="A68" s="35"/>
      <c r="B68" s="35"/>
      <c r="C68" s="35"/>
      <c r="D68" s="35"/>
      <c r="E68" s="35"/>
      <c r="F68" s="35"/>
      <c r="G68" s="35"/>
      <c r="H68" s="35"/>
      <c r="I68" s="35"/>
      <c r="J68" s="35"/>
      <c r="K68" s="35"/>
      <c r="L68" s="35"/>
      <c r="O68" s="35"/>
      <c r="P68" s="35"/>
    </row>
    <row r="69" spans="1:16">
      <c r="A69" s="35"/>
      <c r="B69" s="35"/>
      <c r="C69" s="35"/>
      <c r="D69" s="35"/>
      <c r="E69" s="35"/>
      <c r="F69" s="35"/>
      <c r="G69" s="35"/>
      <c r="H69" s="35"/>
      <c r="I69" s="35"/>
      <c r="J69" s="35"/>
      <c r="K69" s="35"/>
      <c r="L69" s="35"/>
      <c r="O69" s="35"/>
      <c r="P69" s="35"/>
    </row>
    <row r="70" spans="1:16">
      <c r="A70" s="35"/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O70" s="35"/>
      <c r="P70" s="35"/>
    </row>
    <row r="71" spans="1:16">
      <c r="A71" s="35"/>
      <c r="B71" s="35"/>
      <c r="C71" s="35"/>
      <c r="D71" s="35"/>
      <c r="E71" s="35"/>
      <c r="F71" s="35"/>
      <c r="G71" s="35"/>
      <c r="H71" s="35"/>
      <c r="I71" s="35"/>
      <c r="J71" s="35"/>
      <c r="K71" s="35"/>
      <c r="L71" s="35"/>
      <c r="O71" s="35"/>
      <c r="P71" s="35"/>
    </row>
    <row r="72" spans="1:16">
      <c r="A72" s="35"/>
      <c r="B72" s="35"/>
      <c r="C72" s="35"/>
      <c r="D72" s="35"/>
      <c r="E72" s="35"/>
      <c r="F72" s="35"/>
      <c r="G72" s="35"/>
      <c r="H72" s="35"/>
      <c r="I72" s="35"/>
      <c r="J72" s="35"/>
      <c r="K72" s="35"/>
      <c r="L72" s="35"/>
      <c r="O72" s="35"/>
      <c r="P72" s="35"/>
    </row>
    <row r="73" spans="1:16">
      <c r="A73" s="35"/>
      <c r="B73" s="35"/>
      <c r="C73" s="35"/>
      <c r="D73" s="35"/>
      <c r="E73" s="35"/>
      <c r="F73" s="35"/>
      <c r="G73" s="35"/>
      <c r="H73" s="35"/>
      <c r="I73" s="35"/>
      <c r="J73" s="35"/>
      <c r="K73" s="35"/>
      <c r="L73" s="35"/>
      <c r="O73" s="35"/>
      <c r="P73" s="35"/>
    </row>
    <row r="74" spans="1:16">
      <c r="A74" s="35"/>
      <c r="B74" s="35"/>
      <c r="C74" s="35"/>
      <c r="D74" s="35"/>
      <c r="E74" s="35"/>
      <c r="F74" s="35"/>
      <c r="G74" s="35"/>
      <c r="H74" s="35"/>
      <c r="I74" s="35"/>
      <c r="J74" s="35"/>
      <c r="K74" s="35"/>
      <c r="L74" s="35"/>
      <c r="O74" s="35"/>
      <c r="P74" s="35"/>
    </row>
    <row r="75" spans="1:16">
      <c r="A75" s="35"/>
      <c r="B75" s="35"/>
      <c r="C75" s="35"/>
      <c r="D75" s="35"/>
      <c r="E75" s="35"/>
      <c r="F75" s="35"/>
      <c r="G75" s="35"/>
      <c r="H75" s="35"/>
      <c r="I75" s="35"/>
      <c r="J75" s="35"/>
      <c r="K75" s="35"/>
      <c r="L75" s="35"/>
      <c r="O75" s="35"/>
      <c r="P75" s="35"/>
    </row>
    <row r="76" spans="1:16">
      <c r="A76" s="35"/>
      <c r="B76" s="35"/>
      <c r="C76" s="35"/>
      <c r="D76" s="35"/>
      <c r="E76" s="35"/>
      <c r="F76" s="35"/>
      <c r="G76" s="35"/>
      <c r="H76" s="35"/>
      <c r="I76" s="35"/>
      <c r="J76" s="35"/>
      <c r="K76" s="35"/>
      <c r="L76" s="35"/>
      <c r="O76" s="35"/>
      <c r="P76" s="35"/>
    </row>
    <row r="77" spans="1:16">
      <c r="A77" s="35"/>
      <c r="B77" s="35"/>
      <c r="C77" s="35"/>
      <c r="D77" s="35"/>
      <c r="E77" s="35"/>
      <c r="F77" s="35"/>
      <c r="G77" s="35"/>
      <c r="H77" s="35"/>
      <c r="I77" s="35"/>
      <c r="J77" s="35"/>
      <c r="K77" s="35"/>
      <c r="L77" s="35"/>
      <c r="O77" s="35"/>
      <c r="P77" s="35"/>
    </row>
  </sheetData>
  <phoneticPr fontId="11" type="noConversion"/>
  <pageMargins left="0.70866141732283505" right="0.70866141732283505" top="0.74803149606299202" bottom="0.74803149606299202" header="0.31496062992126" footer="0.31496062992126"/>
  <pageSetup paperSize="9" scale="65" orientation="landscape"/>
  <headerFooter differentFirst="1">
    <oddFooter>&amp;R&amp;"Frutiger Light,Regular"&amp;KF45F0CNN GROUP&amp;K000000 FINANCIAL SUPPLEMENT 4Q2019          &amp;KF45F0C&amp;P</oddFooter>
  </headerFooter>
  <customProperties>
    <customPr name="SheetOptions" r:id="rId1"/>
  </customPropertie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3"/>
  <dimension ref="A1:AI77"/>
  <sheetViews>
    <sheetView showGridLines="0" zoomScaleNormal="100" zoomScaleSheetLayoutView="90" workbookViewId="0"/>
  </sheetViews>
  <sheetFormatPr defaultColWidth="9.109375" defaultRowHeight="13.8"/>
  <cols>
    <col min="1" max="1" width="81.6640625" style="7" customWidth="1"/>
    <col min="2" max="2" width="14" style="7" customWidth="1"/>
    <col min="3" max="3" width="10.88671875" style="7" customWidth="1"/>
    <col min="4" max="12" width="10.88671875" style="59" customWidth="1"/>
    <col min="13" max="13" width="11.33203125" style="7" customWidth="1"/>
    <col min="14" max="14" width="12.6640625" style="7" customWidth="1"/>
    <col min="15" max="15" width="9.109375" style="546" customWidth="1"/>
    <col min="16" max="16" width="8" style="546" customWidth="1"/>
    <col min="17" max="22" width="9.109375" style="546" customWidth="1"/>
    <col min="23" max="35" width="9.109375" style="546"/>
    <col min="36" max="16384" width="9.109375" style="7"/>
  </cols>
  <sheetData>
    <row r="1" spans="1:35" ht="50.1" customHeight="1">
      <c r="A1" s="1"/>
      <c r="B1" s="1"/>
      <c r="C1" s="2"/>
      <c r="D1" s="57"/>
      <c r="E1" s="57"/>
      <c r="F1" s="57"/>
      <c r="G1" s="57"/>
      <c r="H1" s="57"/>
      <c r="I1" s="57"/>
      <c r="J1" s="57"/>
      <c r="K1" s="57"/>
      <c r="L1" s="57"/>
      <c r="M1" s="2"/>
      <c r="N1" s="2"/>
    </row>
    <row r="2" spans="1:35" s="6" customFormat="1" ht="40.35" customHeight="1">
      <c r="A2" s="287" t="s">
        <v>234</v>
      </c>
      <c r="B2" s="287"/>
      <c r="C2" s="206"/>
      <c r="D2" s="206"/>
      <c r="E2" s="206"/>
      <c r="F2" s="206"/>
      <c r="G2" s="206"/>
      <c r="H2" s="206"/>
      <c r="I2" s="87"/>
      <c r="J2" s="87"/>
      <c r="K2" s="206"/>
      <c r="L2" s="206"/>
      <c r="M2" s="4"/>
      <c r="N2" s="4"/>
      <c r="O2" s="399"/>
      <c r="P2" s="399"/>
      <c r="Q2" s="399"/>
      <c r="R2" s="399"/>
      <c r="S2" s="399"/>
      <c r="T2" s="399"/>
      <c r="U2" s="399"/>
      <c r="V2" s="399"/>
      <c r="W2" s="399"/>
      <c r="X2" s="399"/>
      <c r="Y2" s="399"/>
      <c r="Z2" s="399"/>
      <c r="AA2" s="399"/>
      <c r="AB2" s="399"/>
      <c r="AC2" s="399"/>
      <c r="AD2" s="547"/>
      <c r="AE2" s="547"/>
      <c r="AF2" s="547"/>
      <c r="AG2" s="547"/>
      <c r="AH2" s="547"/>
      <c r="AI2" s="547"/>
    </row>
    <row r="3" spans="1:35" ht="1.35" customHeight="1">
      <c r="A3" s="208"/>
      <c r="B3" s="208"/>
      <c r="C3" s="209"/>
      <c r="D3" s="209"/>
      <c r="E3" s="209"/>
      <c r="F3" s="209"/>
      <c r="G3" s="209"/>
      <c r="H3" s="209"/>
      <c r="I3" s="209"/>
      <c r="J3" s="161"/>
      <c r="K3" s="209"/>
      <c r="L3" s="209"/>
      <c r="M3" s="2"/>
      <c r="N3" s="2"/>
    </row>
    <row r="4" spans="1:35" ht="15" customHeight="1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2"/>
      <c r="N4" s="2"/>
      <c r="O4" s="408"/>
      <c r="P4" s="408"/>
      <c r="Q4" s="408"/>
      <c r="R4" s="408"/>
      <c r="S4" s="408"/>
      <c r="T4" s="408"/>
      <c r="U4" s="408"/>
      <c r="V4" s="408"/>
      <c r="W4" s="399"/>
      <c r="X4" s="399"/>
      <c r="Y4" s="399"/>
      <c r="Z4" s="399"/>
      <c r="AA4" s="399"/>
      <c r="AB4" s="399"/>
      <c r="AC4" s="399"/>
    </row>
    <row r="5" spans="1:35" ht="15" customHeight="1">
      <c r="A5" s="5"/>
      <c r="B5" s="5"/>
      <c r="C5" s="6"/>
      <c r="D5" s="58"/>
      <c r="E5" s="58"/>
      <c r="F5" s="58"/>
      <c r="G5" s="58"/>
      <c r="H5" s="58"/>
      <c r="I5" s="58"/>
      <c r="K5" s="58"/>
      <c r="L5" s="58"/>
      <c r="O5" s="408"/>
      <c r="P5" s="408"/>
      <c r="Q5" s="408"/>
      <c r="R5" s="408"/>
      <c r="S5" s="408"/>
      <c r="T5" s="506"/>
      <c r="U5" s="506"/>
      <c r="V5" s="408"/>
      <c r="W5" s="399"/>
      <c r="X5" s="399"/>
      <c r="Y5" s="399"/>
      <c r="Z5" s="399"/>
      <c r="AA5" s="399"/>
      <c r="AB5" s="399"/>
      <c r="AC5" s="399"/>
    </row>
    <row r="6" spans="1:35" ht="16.350000000000001" customHeight="1">
      <c r="A6" s="130" t="s">
        <v>17</v>
      </c>
      <c r="B6" s="130"/>
      <c r="C6" s="356" t="s">
        <v>341</v>
      </c>
      <c r="D6" s="358" t="s">
        <v>342</v>
      </c>
      <c r="E6" s="358" t="s">
        <v>343</v>
      </c>
      <c r="F6" s="358" t="s">
        <v>339</v>
      </c>
      <c r="G6" s="358" t="s">
        <v>304</v>
      </c>
      <c r="H6" s="358" t="s">
        <v>305</v>
      </c>
      <c r="I6" s="358" t="s">
        <v>306</v>
      </c>
      <c r="J6" s="358" t="s">
        <v>307</v>
      </c>
      <c r="K6" s="358" t="s">
        <v>454</v>
      </c>
      <c r="L6" s="358" t="s">
        <v>327</v>
      </c>
      <c r="M6" s="2"/>
      <c r="N6" s="878"/>
      <c r="O6" s="408"/>
      <c r="P6" s="408"/>
      <c r="Q6" s="408"/>
      <c r="R6" s="408"/>
      <c r="S6" s="408"/>
      <c r="T6" s="408"/>
      <c r="U6" s="408"/>
      <c r="V6" s="408"/>
      <c r="W6" s="399"/>
      <c r="X6" s="399"/>
      <c r="Y6" s="399"/>
      <c r="Z6" s="399"/>
      <c r="AA6" s="399"/>
      <c r="AB6" s="399"/>
      <c r="AC6" s="399"/>
    </row>
    <row r="7" spans="1:35" ht="16.350000000000001" customHeight="1">
      <c r="A7" s="8"/>
      <c r="B7" s="8"/>
      <c r="C7" s="105"/>
      <c r="D7" s="103"/>
      <c r="E7" s="103"/>
      <c r="F7" s="103"/>
      <c r="G7" s="103"/>
      <c r="H7" s="51"/>
      <c r="I7" s="51"/>
      <c r="J7" s="51"/>
      <c r="K7" s="51"/>
      <c r="L7" s="51"/>
      <c r="M7" s="2"/>
      <c r="N7" s="400"/>
      <c r="O7" s="408"/>
      <c r="P7" s="408"/>
      <c r="Q7" s="408"/>
      <c r="R7" s="408"/>
      <c r="S7" s="408"/>
      <c r="T7" s="408"/>
      <c r="U7" s="408"/>
      <c r="V7" s="408"/>
      <c r="W7" s="399"/>
      <c r="X7" s="399"/>
      <c r="Y7" s="462"/>
      <c r="Z7" s="462"/>
      <c r="AA7" s="462"/>
      <c r="AB7" s="462"/>
      <c r="AC7" s="462"/>
      <c r="AD7" s="462"/>
    </row>
    <row r="8" spans="1:35" ht="16.350000000000001" customHeight="1">
      <c r="A8" s="127" t="s">
        <v>134</v>
      </c>
      <c r="B8" s="127"/>
      <c r="C8" s="163"/>
      <c r="D8" s="162"/>
      <c r="E8" s="162"/>
      <c r="F8" s="162"/>
      <c r="G8" s="162"/>
      <c r="H8" s="164"/>
      <c r="I8" s="164"/>
      <c r="J8" s="164"/>
      <c r="K8" s="164"/>
      <c r="L8" s="164"/>
      <c r="M8" s="2"/>
      <c r="N8" s="878"/>
      <c r="O8" s="399"/>
      <c r="P8" s="399"/>
      <c r="Q8" s="399"/>
      <c r="R8" s="399"/>
      <c r="S8" s="399"/>
      <c r="T8" s="399"/>
      <c r="U8" s="399"/>
      <c r="V8" s="399"/>
      <c r="W8" s="399"/>
      <c r="X8" s="399"/>
      <c r="Y8" s="399"/>
      <c r="Z8" s="399"/>
      <c r="AA8" s="399"/>
      <c r="AB8" s="399"/>
      <c r="AC8" s="399"/>
    </row>
    <row r="9" spans="1:35" s="6" customFormat="1" ht="16.350000000000001" customHeight="1">
      <c r="A9" s="130" t="s">
        <v>43</v>
      </c>
      <c r="B9" s="130"/>
      <c r="C9" s="723">
        <v>723</v>
      </c>
      <c r="D9" s="724">
        <v>741</v>
      </c>
      <c r="E9" s="724">
        <v>753</v>
      </c>
      <c r="F9" s="724">
        <v>724</v>
      </c>
      <c r="G9" s="724">
        <v>786</v>
      </c>
      <c r="H9" s="724">
        <v>741</v>
      </c>
      <c r="I9" s="724">
        <v>692</v>
      </c>
      <c r="J9" s="724">
        <v>735</v>
      </c>
      <c r="K9" s="724">
        <v>2941</v>
      </c>
      <c r="L9" s="724">
        <v>2954</v>
      </c>
      <c r="M9" s="4"/>
      <c r="N9" s="861"/>
      <c r="O9" s="501"/>
      <c r="P9" s="501"/>
      <c r="Q9" s="501"/>
      <c r="R9" s="501"/>
      <c r="S9" s="501"/>
      <c r="T9" s="501"/>
      <c r="U9" s="501"/>
      <c r="V9" s="501"/>
      <c r="W9" s="464"/>
      <c r="X9" s="464"/>
      <c r="Y9" s="465"/>
      <c r="Z9" s="465"/>
      <c r="AA9" s="464"/>
      <c r="AB9" s="465"/>
      <c r="AC9" s="465"/>
      <c r="AD9" s="547"/>
      <c r="AE9" s="547"/>
      <c r="AF9" s="547"/>
      <c r="AG9" s="547"/>
      <c r="AH9" s="547"/>
      <c r="AI9" s="547"/>
    </row>
    <row r="10" spans="1:35" s="6" customFormat="1" ht="16.350000000000001" customHeight="1">
      <c r="A10" s="130" t="s">
        <v>21</v>
      </c>
      <c r="B10" s="130"/>
      <c r="C10" s="723">
        <v>27</v>
      </c>
      <c r="D10" s="724">
        <v>24</v>
      </c>
      <c r="E10" s="724">
        <v>35</v>
      </c>
      <c r="F10" s="724">
        <v>21</v>
      </c>
      <c r="G10" s="724">
        <v>26</v>
      </c>
      <c r="H10" s="724">
        <v>31</v>
      </c>
      <c r="I10" s="724">
        <v>38</v>
      </c>
      <c r="J10" s="724">
        <v>24</v>
      </c>
      <c r="K10" s="724">
        <v>106</v>
      </c>
      <c r="L10" s="724">
        <v>118</v>
      </c>
      <c r="M10" s="4"/>
      <c r="N10" s="861"/>
      <c r="O10" s="501"/>
      <c r="P10" s="501"/>
      <c r="Q10" s="501"/>
      <c r="R10" s="501"/>
      <c r="S10" s="501"/>
      <c r="T10" s="501"/>
      <c r="U10" s="501"/>
      <c r="V10" s="501"/>
      <c r="W10" s="464"/>
      <c r="X10" s="464"/>
      <c r="Y10" s="465"/>
      <c r="Z10" s="465"/>
      <c r="AA10" s="464"/>
      <c r="AB10" s="465"/>
      <c r="AC10" s="465"/>
      <c r="AD10" s="547"/>
      <c r="AE10" s="547"/>
      <c r="AF10" s="547"/>
      <c r="AG10" s="547"/>
      <c r="AH10" s="547"/>
      <c r="AI10" s="547"/>
    </row>
    <row r="11" spans="1:35" ht="16.350000000000001" customHeight="1">
      <c r="A11" s="130" t="s">
        <v>22</v>
      </c>
      <c r="B11" s="8"/>
      <c r="C11" s="723">
        <v>-1</v>
      </c>
      <c r="D11" s="724">
        <v>-3</v>
      </c>
      <c r="E11" s="724">
        <v>-2</v>
      </c>
      <c r="F11" s="724">
        <v>1</v>
      </c>
      <c r="G11" s="724">
        <v>-4</v>
      </c>
      <c r="H11" s="724">
        <v>3</v>
      </c>
      <c r="I11" s="724">
        <v>-3</v>
      </c>
      <c r="J11" s="724">
        <v>0</v>
      </c>
      <c r="K11" s="724">
        <v>-5</v>
      </c>
      <c r="L11" s="724">
        <v>-4</v>
      </c>
      <c r="M11" s="2"/>
      <c r="N11" s="861"/>
      <c r="O11" s="501"/>
      <c r="P11" s="501"/>
      <c r="Q11" s="501"/>
      <c r="R11" s="501"/>
      <c r="S11" s="501"/>
      <c r="T11" s="501"/>
      <c r="U11" s="501"/>
      <c r="V11" s="501"/>
      <c r="W11" s="465"/>
      <c r="X11" s="465"/>
      <c r="Y11" s="465"/>
      <c r="Z11" s="465"/>
      <c r="AA11" s="464"/>
      <c r="AB11" s="465"/>
      <c r="AC11" s="465"/>
    </row>
    <row r="12" spans="1:35" ht="16.350000000000001" customHeight="1">
      <c r="A12" s="481" t="s">
        <v>44</v>
      </c>
      <c r="B12" s="481"/>
      <c r="C12" s="725">
        <v>749</v>
      </c>
      <c r="D12" s="726">
        <v>762</v>
      </c>
      <c r="E12" s="726">
        <v>786</v>
      </c>
      <c r="F12" s="726">
        <v>745</v>
      </c>
      <c r="G12" s="726">
        <v>807</v>
      </c>
      <c r="H12" s="726">
        <v>775</v>
      </c>
      <c r="I12" s="726">
        <v>727</v>
      </c>
      <c r="J12" s="726">
        <v>759</v>
      </c>
      <c r="K12" s="726">
        <v>3042</v>
      </c>
      <c r="L12" s="726">
        <v>3068</v>
      </c>
      <c r="M12" s="2"/>
      <c r="N12" s="861"/>
      <c r="O12" s="501"/>
      <c r="P12" s="501"/>
      <c r="Q12" s="501"/>
      <c r="R12" s="501"/>
      <c r="S12" s="501"/>
      <c r="T12" s="501"/>
      <c r="U12" s="501"/>
      <c r="V12" s="501"/>
      <c r="W12" s="464"/>
      <c r="X12" s="464"/>
      <c r="Y12" s="465"/>
      <c r="Z12" s="465"/>
      <c r="AA12" s="464"/>
      <c r="AB12" s="465"/>
      <c r="AC12" s="465"/>
    </row>
    <row r="13" spans="1:35" s="6" customFormat="1" ht="16.350000000000001" customHeight="1">
      <c r="A13" s="481" t="s">
        <v>45</v>
      </c>
      <c r="B13" s="481"/>
      <c r="C13" s="725">
        <v>487</v>
      </c>
      <c r="D13" s="726">
        <v>513</v>
      </c>
      <c r="E13" s="726">
        <v>526</v>
      </c>
      <c r="F13" s="726">
        <v>519</v>
      </c>
      <c r="G13" s="726">
        <v>544</v>
      </c>
      <c r="H13" s="726">
        <v>525</v>
      </c>
      <c r="I13" s="726">
        <v>497</v>
      </c>
      <c r="J13" s="726">
        <v>585</v>
      </c>
      <c r="K13" s="726">
        <v>2045</v>
      </c>
      <c r="L13" s="726">
        <v>2151</v>
      </c>
      <c r="M13" s="4"/>
      <c r="N13" s="861"/>
      <c r="O13" s="501"/>
      <c r="P13" s="501"/>
      <c r="Q13" s="501"/>
      <c r="R13" s="501"/>
      <c r="S13" s="501"/>
      <c r="T13" s="501"/>
      <c r="U13" s="501"/>
      <c r="V13" s="501"/>
      <c r="W13" s="464"/>
      <c r="X13" s="464"/>
      <c r="Y13" s="465"/>
      <c r="Z13" s="465"/>
      <c r="AA13" s="464"/>
      <c r="AB13" s="465"/>
      <c r="AC13" s="465"/>
      <c r="AD13" s="547"/>
      <c r="AE13" s="547"/>
      <c r="AF13" s="547"/>
      <c r="AG13" s="547"/>
      <c r="AH13" s="547"/>
      <c r="AI13" s="547"/>
    </row>
    <row r="14" spans="1:35" ht="16.350000000000001" customHeight="1">
      <c r="A14" s="130" t="s">
        <v>87</v>
      </c>
      <c r="B14" s="130"/>
      <c r="C14" s="723">
        <v>125</v>
      </c>
      <c r="D14" s="724">
        <v>129</v>
      </c>
      <c r="E14" s="724">
        <v>133</v>
      </c>
      <c r="F14" s="724">
        <v>129</v>
      </c>
      <c r="G14" s="724">
        <v>147</v>
      </c>
      <c r="H14" s="724">
        <v>136</v>
      </c>
      <c r="I14" s="724">
        <v>121</v>
      </c>
      <c r="J14" s="724">
        <v>130</v>
      </c>
      <c r="K14" s="724">
        <v>516</v>
      </c>
      <c r="L14" s="724">
        <v>534</v>
      </c>
      <c r="M14" s="2"/>
      <c r="N14" s="861"/>
      <c r="O14" s="501"/>
      <c r="P14" s="501"/>
      <c r="Q14" s="501"/>
      <c r="R14" s="501"/>
      <c r="S14" s="501"/>
      <c r="T14" s="501"/>
      <c r="U14" s="501"/>
      <c r="V14" s="501"/>
      <c r="W14" s="548"/>
      <c r="X14" s="548"/>
      <c r="Y14" s="465"/>
      <c r="Z14" s="465"/>
      <c r="AA14" s="464"/>
      <c r="AB14" s="465"/>
      <c r="AC14" s="465"/>
    </row>
    <row r="15" spans="1:35" ht="16.350000000000001" customHeight="1">
      <c r="A15" s="130" t="s">
        <v>38</v>
      </c>
      <c r="B15" s="130"/>
      <c r="C15" s="723">
        <v>79</v>
      </c>
      <c r="D15" s="724">
        <v>72</v>
      </c>
      <c r="E15" s="724">
        <v>78</v>
      </c>
      <c r="F15" s="724">
        <v>76</v>
      </c>
      <c r="G15" s="724">
        <v>83</v>
      </c>
      <c r="H15" s="724">
        <v>75</v>
      </c>
      <c r="I15" s="724">
        <v>76</v>
      </c>
      <c r="J15" s="724">
        <v>82</v>
      </c>
      <c r="K15" s="724">
        <v>305</v>
      </c>
      <c r="L15" s="724">
        <v>316</v>
      </c>
      <c r="M15" s="2"/>
      <c r="N15" s="861"/>
      <c r="O15" s="501"/>
      <c r="P15" s="501"/>
      <c r="Q15" s="501"/>
      <c r="R15" s="501"/>
      <c r="S15" s="501"/>
      <c r="T15" s="501"/>
      <c r="U15" s="501"/>
      <c r="V15" s="501"/>
      <c r="W15" s="548"/>
      <c r="X15" s="548"/>
      <c r="Y15" s="465"/>
      <c r="Z15" s="465"/>
      <c r="AA15" s="464"/>
      <c r="AB15" s="465"/>
      <c r="AC15" s="465"/>
    </row>
    <row r="16" spans="1:35" s="6" customFormat="1" ht="16.350000000000001" customHeight="1">
      <c r="A16" s="481" t="s">
        <v>46</v>
      </c>
      <c r="B16" s="481"/>
      <c r="C16" s="725">
        <v>205</v>
      </c>
      <c r="D16" s="726">
        <v>201</v>
      </c>
      <c r="E16" s="726">
        <v>211</v>
      </c>
      <c r="F16" s="726">
        <v>205</v>
      </c>
      <c r="G16" s="726">
        <v>230</v>
      </c>
      <c r="H16" s="726">
        <v>211</v>
      </c>
      <c r="I16" s="726">
        <v>196</v>
      </c>
      <c r="J16" s="726">
        <v>213</v>
      </c>
      <c r="K16" s="726">
        <v>821</v>
      </c>
      <c r="L16" s="726">
        <v>850</v>
      </c>
      <c r="M16" s="61"/>
      <c r="N16" s="861"/>
      <c r="O16" s="501"/>
      <c r="P16" s="501"/>
      <c r="Q16" s="501"/>
      <c r="R16" s="501"/>
      <c r="S16" s="501"/>
      <c r="T16" s="501"/>
      <c r="U16" s="501"/>
      <c r="V16" s="501"/>
      <c r="W16" s="464"/>
      <c r="X16" s="464"/>
      <c r="Y16" s="465"/>
      <c r="Z16" s="465"/>
      <c r="AA16" s="464"/>
      <c r="AB16" s="465"/>
      <c r="AC16" s="465"/>
      <c r="AD16" s="547"/>
      <c r="AE16" s="547"/>
      <c r="AF16" s="547"/>
      <c r="AG16" s="547"/>
      <c r="AH16" s="547"/>
      <c r="AI16" s="547"/>
    </row>
    <row r="17" spans="1:35" ht="16.350000000000001" customHeight="1">
      <c r="A17" s="109" t="s">
        <v>231</v>
      </c>
      <c r="B17" s="109"/>
      <c r="C17" s="725">
        <v>692</v>
      </c>
      <c r="D17" s="726">
        <v>714</v>
      </c>
      <c r="E17" s="726">
        <v>737</v>
      </c>
      <c r="F17" s="726">
        <v>724</v>
      </c>
      <c r="G17" s="726">
        <v>773</v>
      </c>
      <c r="H17" s="726">
        <v>736</v>
      </c>
      <c r="I17" s="726">
        <v>693</v>
      </c>
      <c r="J17" s="726">
        <v>798</v>
      </c>
      <c r="K17" s="726">
        <v>2866</v>
      </c>
      <c r="L17" s="726">
        <v>3001</v>
      </c>
      <c r="M17" s="2"/>
      <c r="N17" s="861"/>
      <c r="O17" s="501"/>
      <c r="P17" s="501"/>
      <c r="Q17" s="501"/>
      <c r="R17" s="501"/>
      <c r="S17" s="501"/>
      <c r="T17" s="501"/>
      <c r="U17" s="501"/>
      <c r="V17" s="501"/>
      <c r="W17" s="464"/>
      <c r="X17" s="464"/>
      <c r="Y17" s="465"/>
      <c r="Z17" s="465"/>
      <c r="AA17" s="464"/>
      <c r="AB17" s="465"/>
      <c r="AC17" s="465"/>
    </row>
    <row r="18" spans="1:35" ht="16.350000000000001" customHeight="1">
      <c r="A18" s="481" t="s">
        <v>47</v>
      </c>
      <c r="B18" s="481"/>
      <c r="C18" s="725">
        <v>57</v>
      </c>
      <c r="D18" s="726">
        <v>48</v>
      </c>
      <c r="E18" s="726">
        <v>49</v>
      </c>
      <c r="F18" s="726">
        <v>21</v>
      </c>
      <c r="G18" s="726">
        <v>34</v>
      </c>
      <c r="H18" s="726">
        <v>39</v>
      </c>
      <c r="I18" s="726">
        <v>34</v>
      </c>
      <c r="J18" s="726">
        <v>-39</v>
      </c>
      <c r="K18" s="726">
        <v>176</v>
      </c>
      <c r="L18" s="726">
        <v>67</v>
      </c>
      <c r="M18" s="61"/>
      <c r="N18" s="861"/>
      <c r="O18" s="501"/>
      <c r="P18" s="501"/>
      <c r="Q18" s="501"/>
      <c r="R18" s="501"/>
      <c r="S18" s="501"/>
      <c r="T18" s="501"/>
      <c r="U18" s="501"/>
      <c r="V18" s="501"/>
      <c r="W18" s="464"/>
      <c r="X18" s="464"/>
      <c r="Y18" s="465"/>
      <c r="Z18" s="465"/>
      <c r="AA18" s="464"/>
      <c r="AB18" s="465"/>
      <c r="AC18" s="465"/>
    </row>
    <row r="19" spans="1:35" ht="16.350000000000001" customHeight="1">
      <c r="A19" s="321" t="s">
        <v>275</v>
      </c>
      <c r="B19" s="321"/>
      <c r="C19" s="723">
        <v>6</v>
      </c>
      <c r="D19" s="724">
        <v>7</v>
      </c>
      <c r="E19" s="724">
        <v>7</v>
      </c>
      <c r="F19" s="724">
        <v>7</v>
      </c>
      <c r="G19" s="724">
        <v>6</v>
      </c>
      <c r="H19" s="724">
        <v>7</v>
      </c>
      <c r="I19" s="724">
        <v>6</v>
      </c>
      <c r="J19" s="724">
        <v>8</v>
      </c>
      <c r="K19" s="724">
        <v>28</v>
      </c>
      <c r="L19" s="724">
        <v>27</v>
      </c>
      <c r="M19" s="61"/>
      <c r="N19" s="861"/>
      <c r="O19" s="501"/>
      <c r="P19" s="501"/>
      <c r="Q19" s="501"/>
      <c r="R19" s="501"/>
      <c r="S19" s="501"/>
      <c r="T19" s="501"/>
      <c r="U19" s="501"/>
      <c r="V19" s="501"/>
      <c r="W19" s="464"/>
      <c r="X19" s="464"/>
      <c r="Y19" s="465"/>
      <c r="Z19" s="465"/>
      <c r="AA19" s="464"/>
      <c r="AB19" s="465"/>
      <c r="AC19" s="465"/>
    </row>
    <row r="20" spans="1:35" ht="16.350000000000001" customHeight="1">
      <c r="A20" s="481" t="s">
        <v>48</v>
      </c>
      <c r="B20" s="481"/>
      <c r="C20" s="725">
        <v>63</v>
      </c>
      <c r="D20" s="726">
        <v>55</v>
      </c>
      <c r="E20" s="726">
        <v>56</v>
      </c>
      <c r="F20" s="726">
        <v>29</v>
      </c>
      <c r="G20" s="726">
        <v>40</v>
      </c>
      <c r="H20" s="726">
        <v>46</v>
      </c>
      <c r="I20" s="726">
        <v>40</v>
      </c>
      <c r="J20" s="726">
        <v>-32</v>
      </c>
      <c r="K20" s="726">
        <v>203</v>
      </c>
      <c r="L20" s="726">
        <v>94</v>
      </c>
      <c r="M20" s="61"/>
      <c r="N20" s="861"/>
      <c r="O20" s="501"/>
      <c r="P20" s="501"/>
      <c r="Q20" s="501"/>
      <c r="R20" s="501"/>
      <c r="S20" s="501"/>
      <c r="T20" s="501"/>
      <c r="U20" s="501"/>
      <c r="V20" s="501"/>
      <c r="W20" s="509"/>
      <c r="X20" s="509"/>
      <c r="Y20" s="465"/>
      <c r="Z20" s="465"/>
      <c r="AA20" s="464"/>
      <c r="AB20" s="465"/>
      <c r="AC20" s="465"/>
    </row>
    <row r="21" spans="1:35" ht="16.350000000000001" customHeight="1">
      <c r="A21" s="136" t="s">
        <v>41</v>
      </c>
      <c r="B21" s="136"/>
      <c r="C21" s="723">
        <v>52</v>
      </c>
      <c r="D21" s="724">
        <v>-3</v>
      </c>
      <c r="E21" s="724">
        <v>9</v>
      </c>
      <c r="F21" s="724">
        <v>2</v>
      </c>
      <c r="G21" s="724">
        <v>-19</v>
      </c>
      <c r="H21" s="724">
        <v>5</v>
      </c>
      <c r="I21" s="724">
        <v>3</v>
      </c>
      <c r="J21" s="724">
        <v>8</v>
      </c>
      <c r="K21" s="724">
        <v>61</v>
      </c>
      <c r="L21" s="724">
        <v>-2</v>
      </c>
      <c r="M21" s="61"/>
      <c r="N21" s="861"/>
      <c r="O21" s="501"/>
      <c r="P21" s="501"/>
      <c r="Q21" s="501"/>
      <c r="R21" s="501"/>
      <c r="S21" s="501"/>
      <c r="T21" s="501"/>
      <c r="U21" s="501"/>
      <c r="V21" s="501"/>
      <c r="W21" s="509"/>
      <c r="X21" s="509"/>
      <c r="Y21" s="465"/>
      <c r="Z21" s="465"/>
      <c r="AA21" s="465"/>
      <c r="AB21" s="465"/>
      <c r="AC21" s="465"/>
    </row>
    <row r="22" spans="1:35" ht="16.350000000000001" customHeight="1">
      <c r="A22" s="136" t="s">
        <v>131</v>
      </c>
      <c r="B22" s="136"/>
      <c r="C22" s="723">
        <v>47</v>
      </c>
      <c r="D22" s="724">
        <v>-6</v>
      </c>
      <c r="E22" s="724">
        <v>5</v>
      </c>
      <c r="F22" s="724">
        <v>3</v>
      </c>
      <c r="G22" s="724">
        <v>-1</v>
      </c>
      <c r="H22" s="724">
        <v>1</v>
      </c>
      <c r="I22" s="724">
        <v>7</v>
      </c>
      <c r="J22" s="724">
        <v>4</v>
      </c>
      <c r="K22" s="724">
        <v>48</v>
      </c>
      <c r="L22" s="724">
        <v>11</v>
      </c>
      <c r="M22" s="61"/>
      <c r="N22" s="861"/>
      <c r="O22" s="501"/>
      <c r="P22" s="501"/>
      <c r="Q22" s="501"/>
      <c r="R22" s="501"/>
      <c r="S22" s="501"/>
      <c r="T22" s="501"/>
      <c r="U22" s="501"/>
      <c r="V22" s="501"/>
      <c r="W22" s="509"/>
      <c r="X22" s="509"/>
      <c r="Y22" s="465"/>
      <c r="Z22" s="465"/>
      <c r="AA22" s="465"/>
      <c r="AB22" s="465"/>
      <c r="AC22" s="465"/>
    </row>
    <row r="23" spans="1:35" ht="16.350000000000001" customHeight="1">
      <c r="A23" s="138" t="s">
        <v>132</v>
      </c>
      <c r="B23" s="138"/>
      <c r="C23" s="723">
        <v>5</v>
      </c>
      <c r="D23" s="724">
        <v>3</v>
      </c>
      <c r="E23" s="724">
        <v>5</v>
      </c>
      <c r="F23" s="724">
        <v>-1</v>
      </c>
      <c r="G23" s="724">
        <v>-4</v>
      </c>
      <c r="H23" s="724">
        <v>4</v>
      </c>
      <c r="I23" s="724">
        <v>-3</v>
      </c>
      <c r="J23" s="724">
        <v>4</v>
      </c>
      <c r="K23" s="724">
        <v>12</v>
      </c>
      <c r="L23" s="724">
        <v>2</v>
      </c>
      <c r="M23" s="61"/>
      <c r="N23" s="861"/>
      <c r="O23" s="501"/>
      <c r="P23" s="501"/>
      <c r="Q23" s="501"/>
      <c r="R23" s="501"/>
      <c r="S23" s="501"/>
      <c r="T23" s="501"/>
      <c r="U23" s="501"/>
      <c r="V23" s="501"/>
      <c r="W23" s="509"/>
      <c r="X23" s="509"/>
      <c r="Y23" s="465"/>
      <c r="Z23" s="465"/>
      <c r="AA23" s="465"/>
      <c r="AB23" s="465"/>
      <c r="AC23" s="465"/>
    </row>
    <row r="24" spans="1:35" ht="16.350000000000001" customHeight="1">
      <c r="A24" s="136" t="s">
        <v>133</v>
      </c>
      <c r="B24" s="136"/>
      <c r="C24" s="723">
        <v>0</v>
      </c>
      <c r="D24" s="724">
        <v>0</v>
      </c>
      <c r="E24" s="724">
        <v>0</v>
      </c>
      <c r="F24" s="724">
        <v>0</v>
      </c>
      <c r="G24" s="724">
        <v>-14</v>
      </c>
      <c r="H24" s="724">
        <v>0</v>
      </c>
      <c r="I24" s="724">
        <v>-1</v>
      </c>
      <c r="J24" s="724">
        <v>0</v>
      </c>
      <c r="K24" s="724">
        <v>1</v>
      </c>
      <c r="L24" s="724">
        <v>-15</v>
      </c>
      <c r="M24" s="61"/>
      <c r="N24" s="861"/>
      <c r="O24" s="501"/>
      <c r="P24" s="501"/>
      <c r="Q24" s="501"/>
      <c r="R24" s="501"/>
      <c r="S24" s="501"/>
      <c r="T24" s="501"/>
      <c r="U24" s="501"/>
      <c r="V24" s="501"/>
      <c r="W24" s="509"/>
      <c r="X24" s="509"/>
      <c r="Y24" s="465"/>
      <c r="Z24" s="465"/>
      <c r="AA24" s="465"/>
      <c r="AB24" s="465"/>
      <c r="AC24" s="465"/>
    </row>
    <row r="25" spans="1:35" ht="16.350000000000001" customHeight="1">
      <c r="A25" s="136" t="s">
        <v>328</v>
      </c>
      <c r="B25" s="136"/>
      <c r="C25" s="723">
        <v>-27</v>
      </c>
      <c r="D25" s="724">
        <v>-13</v>
      </c>
      <c r="E25" s="724">
        <v>-15</v>
      </c>
      <c r="F25" s="724">
        <v>-11</v>
      </c>
      <c r="G25" s="724">
        <v>-31</v>
      </c>
      <c r="H25" s="724">
        <v>-8</v>
      </c>
      <c r="I25" s="724">
        <v>-29</v>
      </c>
      <c r="J25" s="724">
        <v>-22</v>
      </c>
      <c r="K25" s="724">
        <v>-67</v>
      </c>
      <c r="L25" s="724">
        <v>-91</v>
      </c>
      <c r="M25" s="61"/>
      <c r="N25" s="861"/>
      <c r="O25" s="501"/>
      <c r="P25" s="501"/>
      <c r="Q25" s="501"/>
      <c r="R25" s="501"/>
      <c r="S25" s="501"/>
      <c r="T25" s="501"/>
      <c r="U25" s="501"/>
      <c r="V25" s="501"/>
      <c r="W25" s="509"/>
      <c r="X25" s="509"/>
      <c r="Y25" s="465"/>
      <c r="Z25" s="509"/>
      <c r="AA25" s="465"/>
      <c r="AB25" s="465"/>
      <c r="AC25" s="465"/>
    </row>
    <row r="26" spans="1:35" ht="16.350000000000001" customHeight="1">
      <c r="A26" s="136" t="s">
        <v>83</v>
      </c>
      <c r="B26" s="136"/>
      <c r="C26" s="723">
        <v>0</v>
      </c>
      <c r="D26" s="724">
        <v>0</v>
      </c>
      <c r="E26" s="724">
        <v>0</v>
      </c>
      <c r="F26" s="724">
        <v>0</v>
      </c>
      <c r="G26" s="724">
        <v>0</v>
      </c>
      <c r="H26" s="724">
        <v>0</v>
      </c>
      <c r="I26" s="724">
        <v>0</v>
      </c>
      <c r="J26" s="724">
        <v>0</v>
      </c>
      <c r="K26" s="724">
        <v>0</v>
      </c>
      <c r="L26" s="724">
        <v>0</v>
      </c>
      <c r="M26" s="61"/>
      <c r="N26" s="861"/>
      <c r="O26" s="501"/>
      <c r="P26" s="501"/>
      <c r="Q26" s="501"/>
      <c r="R26" s="501"/>
      <c r="S26" s="501"/>
      <c r="T26" s="501"/>
      <c r="U26" s="501"/>
      <c r="V26" s="501"/>
      <c r="W26" s="509"/>
      <c r="X26" s="509"/>
      <c r="Y26" s="465"/>
      <c r="Z26" s="509"/>
      <c r="AA26" s="465"/>
      <c r="AB26" s="465"/>
      <c r="AC26" s="465"/>
      <c r="AD26" s="509"/>
      <c r="AE26" s="405"/>
    </row>
    <row r="27" spans="1:35" ht="16.350000000000001" customHeight="1">
      <c r="A27" s="471" t="s">
        <v>42</v>
      </c>
      <c r="B27" s="471"/>
      <c r="C27" s="725">
        <v>88</v>
      </c>
      <c r="D27" s="726">
        <v>39</v>
      </c>
      <c r="E27" s="726">
        <v>50</v>
      </c>
      <c r="F27" s="726">
        <v>20</v>
      </c>
      <c r="G27" s="726">
        <v>-10</v>
      </c>
      <c r="H27" s="726">
        <v>43</v>
      </c>
      <c r="I27" s="726">
        <v>14</v>
      </c>
      <c r="J27" s="726">
        <v>-46</v>
      </c>
      <c r="K27" s="726">
        <v>197</v>
      </c>
      <c r="L27" s="726">
        <v>1</v>
      </c>
      <c r="M27" s="61"/>
      <c r="N27" s="861"/>
      <c r="O27" s="501"/>
      <c r="P27" s="501"/>
      <c r="Q27" s="501"/>
      <c r="R27" s="501"/>
      <c r="S27" s="501"/>
      <c r="T27" s="501"/>
      <c r="U27" s="501"/>
      <c r="V27" s="501"/>
      <c r="W27" s="509"/>
      <c r="X27" s="509"/>
      <c r="Y27" s="465"/>
      <c r="Z27" s="509"/>
      <c r="AA27" s="465"/>
      <c r="AB27" s="465"/>
      <c r="AC27" s="465"/>
      <c r="AD27" s="405"/>
      <c r="AE27" s="405"/>
    </row>
    <row r="28" spans="1:35" s="879" customFormat="1" ht="16.350000000000001" customHeight="1">
      <c r="A28" s="136" t="s">
        <v>1</v>
      </c>
      <c r="B28" s="136"/>
      <c r="C28" s="723">
        <v>15</v>
      </c>
      <c r="D28" s="724">
        <v>12</v>
      </c>
      <c r="E28" s="724">
        <v>11</v>
      </c>
      <c r="F28" s="724">
        <v>4</v>
      </c>
      <c r="G28" s="724">
        <v>-1</v>
      </c>
      <c r="H28" s="724">
        <v>9</v>
      </c>
      <c r="I28" s="724">
        <v>4</v>
      </c>
      <c r="J28" s="724">
        <v>-14</v>
      </c>
      <c r="K28" s="724">
        <v>42</v>
      </c>
      <c r="L28" s="724">
        <v>-2</v>
      </c>
      <c r="M28" s="16"/>
      <c r="N28" s="861"/>
      <c r="O28" s="501"/>
      <c r="P28" s="501"/>
      <c r="Q28" s="501"/>
      <c r="R28" s="501"/>
      <c r="S28" s="501"/>
      <c r="T28" s="501"/>
      <c r="U28" s="501"/>
      <c r="V28" s="501"/>
      <c r="W28" s="509"/>
      <c r="X28" s="509"/>
      <c r="Y28" s="465"/>
      <c r="Z28" s="509"/>
      <c r="AA28" s="465"/>
      <c r="AB28" s="465"/>
      <c r="AC28" s="465"/>
      <c r="AD28" s="405"/>
      <c r="AE28" s="405"/>
      <c r="AF28" s="405"/>
      <c r="AG28" s="405"/>
      <c r="AH28" s="405"/>
      <c r="AI28" s="405"/>
    </row>
    <row r="29" spans="1:35" s="879" customFormat="1" ht="16.350000000000001" customHeight="1">
      <c r="A29" s="136" t="s">
        <v>2</v>
      </c>
      <c r="B29" s="136"/>
      <c r="C29" s="723">
        <v>3</v>
      </c>
      <c r="D29" s="724">
        <v>4</v>
      </c>
      <c r="E29" s="724">
        <v>3</v>
      </c>
      <c r="F29" s="724">
        <v>3</v>
      </c>
      <c r="G29" s="724">
        <v>3</v>
      </c>
      <c r="H29" s="724">
        <v>3</v>
      </c>
      <c r="I29" s="724">
        <v>1</v>
      </c>
      <c r="J29" s="724">
        <v>-1</v>
      </c>
      <c r="K29" s="724">
        <v>13</v>
      </c>
      <c r="L29" s="724">
        <v>6</v>
      </c>
      <c r="M29" s="16"/>
      <c r="N29" s="861"/>
      <c r="O29" s="501"/>
      <c r="P29" s="501"/>
      <c r="Q29" s="501"/>
      <c r="R29" s="501"/>
      <c r="S29" s="501"/>
      <c r="T29" s="501"/>
      <c r="U29" s="501"/>
      <c r="V29" s="501"/>
      <c r="W29" s="399"/>
      <c r="X29" s="399"/>
      <c r="Y29" s="465"/>
      <c r="Z29" s="509"/>
      <c r="AA29" s="465"/>
      <c r="AB29" s="465"/>
      <c r="AC29" s="465"/>
      <c r="AD29" s="405"/>
      <c r="AE29" s="405"/>
      <c r="AF29" s="405"/>
      <c r="AG29" s="405"/>
      <c r="AH29" s="405"/>
      <c r="AI29" s="405"/>
    </row>
    <row r="30" spans="1:35" s="879" customFormat="1" ht="16.350000000000001" customHeight="1">
      <c r="A30" s="471" t="s">
        <v>3</v>
      </c>
      <c r="B30" s="471"/>
      <c r="C30" s="725">
        <v>70</v>
      </c>
      <c r="D30" s="726">
        <v>23</v>
      </c>
      <c r="E30" s="726">
        <v>37</v>
      </c>
      <c r="F30" s="726">
        <v>13</v>
      </c>
      <c r="G30" s="726">
        <v>-12</v>
      </c>
      <c r="H30" s="726">
        <v>30</v>
      </c>
      <c r="I30" s="726">
        <v>9</v>
      </c>
      <c r="J30" s="726">
        <v>-30</v>
      </c>
      <c r="K30" s="726">
        <v>143</v>
      </c>
      <c r="L30" s="726">
        <v>-3</v>
      </c>
      <c r="M30" s="16"/>
      <c r="N30" s="861"/>
      <c r="O30" s="501"/>
      <c r="P30" s="501"/>
      <c r="Q30" s="501"/>
      <c r="R30" s="501"/>
      <c r="S30" s="501"/>
      <c r="T30" s="501"/>
      <c r="U30" s="501"/>
      <c r="V30" s="501"/>
      <c r="W30" s="509"/>
      <c r="X30" s="509"/>
      <c r="Y30" s="465"/>
      <c r="Z30" s="509"/>
      <c r="AA30" s="465"/>
      <c r="AB30" s="465"/>
      <c r="AC30" s="465"/>
      <c r="AD30" s="405"/>
      <c r="AE30" s="405"/>
      <c r="AF30" s="405"/>
      <c r="AG30" s="405"/>
      <c r="AH30" s="405"/>
      <c r="AI30" s="405"/>
    </row>
    <row r="31" spans="1:35" s="879" customFormat="1" ht="16.350000000000001" customHeight="1">
      <c r="A31" s="49"/>
      <c r="B31" s="49"/>
      <c r="C31" s="106"/>
      <c r="D31" s="56"/>
      <c r="E31" s="56"/>
      <c r="F31" s="56"/>
      <c r="G31" s="56"/>
      <c r="H31" s="56"/>
      <c r="I31" s="56"/>
      <c r="J31" s="56"/>
      <c r="K31" s="56"/>
      <c r="L31" s="56"/>
      <c r="M31" s="52"/>
      <c r="N31" s="525"/>
      <c r="O31" s="399"/>
      <c r="P31" s="399"/>
      <c r="Q31" s="399"/>
      <c r="R31" s="399"/>
      <c r="S31" s="399"/>
      <c r="T31" s="399"/>
      <c r="U31" s="399"/>
      <c r="V31" s="399"/>
      <c r="W31" s="399"/>
      <c r="X31" s="399"/>
      <c r="Y31" s="399"/>
      <c r="Z31" s="399"/>
      <c r="AA31" s="399"/>
      <c r="AB31" s="399"/>
      <c r="AC31" s="399"/>
      <c r="AD31" s="405"/>
      <c r="AE31" s="405"/>
      <c r="AF31" s="405"/>
      <c r="AG31" s="405"/>
      <c r="AH31" s="405"/>
      <c r="AI31" s="405"/>
    </row>
    <row r="32" spans="1:35" ht="16.350000000000001" customHeight="1">
      <c r="A32" s="127" t="s">
        <v>4</v>
      </c>
      <c r="B32" s="127"/>
      <c r="C32" s="217"/>
      <c r="D32" s="216"/>
      <c r="E32" s="216"/>
      <c r="F32" s="216"/>
      <c r="G32" s="216"/>
      <c r="H32" s="216"/>
      <c r="I32" s="216"/>
      <c r="J32" s="216"/>
      <c r="K32" s="216"/>
      <c r="L32" s="216"/>
      <c r="M32" s="61"/>
      <c r="N32" s="864"/>
      <c r="O32" s="511"/>
      <c r="P32" s="511"/>
      <c r="Q32" s="511"/>
      <c r="R32" s="511"/>
      <c r="S32" s="511"/>
      <c r="T32" s="511"/>
      <c r="U32" s="511"/>
      <c r="V32" s="511"/>
      <c r="W32" s="399"/>
      <c r="X32" s="399"/>
      <c r="Y32" s="399"/>
      <c r="Z32" s="399"/>
      <c r="AA32" s="399"/>
      <c r="AB32" s="399"/>
      <c r="AC32" s="399"/>
    </row>
    <row r="33" spans="1:35" s="49" customFormat="1" ht="16.350000000000001" customHeight="1">
      <c r="A33" s="142" t="s">
        <v>5</v>
      </c>
      <c r="B33" s="142"/>
      <c r="C33" s="723">
        <v>546</v>
      </c>
      <c r="D33" s="724">
        <v>595</v>
      </c>
      <c r="E33" s="724">
        <v>676</v>
      </c>
      <c r="F33" s="724">
        <v>1279</v>
      </c>
      <c r="G33" s="724">
        <v>553</v>
      </c>
      <c r="H33" s="724">
        <v>590</v>
      </c>
      <c r="I33" s="724">
        <v>678</v>
      </c>
      <c r="J33" s="724">
        <v>1262</v>
      </c>
      <c r="K33" s="724">
        <v>3097</v>
      </c>
      <c r="L33" s="724">
        <v>3083</v>
      </c>
      <c r="M33" s="47"/>
      <c r="N33" s="861"/>
      <c r="O33" s="501"/>
      <c r="P33" s="501"/>
      <c r="Q33" s="501"/>
      <c r="R33" s="501"/>
      <c r="S33" s="501"/>
      <c r="T33" s="501"/>
      <c r="U33" s="501"/>
      <c r="V33" s="501"/>
      <c r="W33" s="509"/>
      <c r="X33" s="509"/>
      <c r="Y33" s="465"/>
      <c r="Z33" s="465"/>
      <c r="AA33" s="465"/>
      <c r="AB33" s="465"/>
      <c r="AC33" s="465"/>
      <c r="AD33" s="504"/>
      <c r="AE33" s="504"/>
      <c r="AF33" s="504"/>
      <c r="AG33" s="504"/>
      <c r="AH33" s="504"/>
      <c r="AI33" s="504"/>
    </row>
    <row r="34" spans="1:35" s="49" customFormat="1" ht="16.350000000000001" customHeight="1">
      <c r="A34" s="142" t="s">
        <v>379</v>
      </c>
      <c r="B34" s="142"/>
      <c r="C34" s="723">
        <v>100</v>
      </c>
      <c r="D34" s="724">
        <v>93</v>
      </c>
      <c r="E34" s="724">
        <v>97</v>
      </c>
      <c r="F34" s="724">
        <v>94</v>
      </c>
      <c r="G34" s="724">
        <v>103</v>
      </c>
      <c r="H34" s="724">
        <v>94</v>
      </c>
      <c r="I34" s="724">
        <v>94</v>
      </c>
      <c r="J34" s="724">
        <v>102</v>
      </c>
      <c r="K34" s="724">
        <v>385</v>
      </c>
      <c r="L34" s="724">
        <v>393</v>
      </c>
      <c r="M34" s="47"/>
      <c r="N34" s="861"/>
      <c r="O34" s="501"/>
      <c r="P34" s="501"/>
      <c r="Q34" s="501"/>
      <c r="R34" s="501"/>
      <c r="S34" s="501"/>
      <c r="T34" s="501"/>
      <c r="U34" s="501"/>
      <c r="V34" s="501"/>
      <c r="W34" s="509"/>
      <c r="X34" s="509"/>
      <c r="Y34" s="465"/>
      <c r="Z34" s="465"/>
      <c r="AA34" s="465"/>
      <c r="AB34" s="465"/>
      <c r="AC34" s="465"/>
      <c r="AD34" s="504"/>
      <c r="AE34" s="504"/>
      <c r="AF34" s="504"/>
      <c r="AG34" s="504"/>
      <c r="AH34" s="504"/>
      <c r="AI34" s="504"/>
    </row>
    <row r="35" spans="1:35" s="879" customFormat="1" ht="16.350000000000001" customHeight="1">
      <c r="A35" s="139" t="s">
        <v>380</v>
      </c>
      <c r="B35" s="139"/>
      <c r="C35" s="324">
        <v>0.93600000000000005</v>
      </c>
      <c r="D35" s="362">
        <v>0.94199999999999995</v>
      </c>
      <c r="E35" s="362">
        <v>0.95799999999999996</v>
      </c>
      <c r="F35" s="362">
        <v>0.97899999999999998</v>
      </c>
      <c r="G35" s="362">
        <v>0.96399999999999997</v>
      </c>
      <c r="H35" s="362">
        <v>0.97099999999999997</v>
      </c>
      <c r="I35" s="362">
        <v>0.97899999999999998</v>
      </c>
      <c r="J35" s="362">
        <v>1.0629999999999999</v>
      </c>
      <c r="K35" s="362">
        <v>0.95399999999999996</v>
      </c>
      <c r="L35" s="362">
        <v>0.99399999999999999</v>
      </c>
      <c r="M35" s="16"/>
      <c r="N35" s="855"/>
      <c r="O35" s="549"/>
      <c r="P35" s="549"/>
      <c r="Q35" s="549"/>
      <c r="R35" s="549"/>
      <c r="S35" s="549"/>
      <c r="T35" s="549"/>
      <c r="U35" s="549"/>
      <c r="V35" s="549"/>
      <c r="W35" s="509"/>
      <c r="X35" s="509"/>
      <c r="Y35" s="465"/>
      <c r="Z35" s="465"/>
      <c r="AA35" s="465"/>
      <c r="AB35" s="465"/>
      <c r="AC35" s="465"/>
      <c r="AD35" s="405"/>
      <c r="AE35" s="405"/>
      <c r="AF35" s="405"/>
      <c r="AG35" s="405"/>
      <c r="AH35" s="405"/>
      <c r="AI35" s="405"/>
    </row>
    <row r="36" spans="1:35" s="879" customFormat="1" ht="16.350000000000001" customHeight="1">
      <c r="A36" s="139" t="s">
        <v>381</v>
      </c>
      <c r="B36" s="139"/>
      <c r="C36" s="324">
        <v>0.65200000000000002</v>
      </c>
      <c r="D36" s="362">
        <v>0.67100000000000004</v>
      </c>
      <c r="E36" s="362">
        <v>0.67800000000000005</v>
      </c>
      <c r="F36" s="362">
        <v>0.69599999999999995</v>
      </c>
      <c r="G36" s="362">
        <v>0.67100000000000004</v>
      </c>
      <c r="H36" s="362">
        <v>0.68700000000000006</v>
      </c>
      <c r="I36" s="362">
        <v>0.69499999999999995</v>
      </c>
      <c r="J36" s="362">
        <v>0.77400000000000002</v>
      </c>
      <c r="K36" s="362">
        <v>0.67400000000000004</v>
      </c>
      <c r="L36" s="362">
        <v>0.70599999999999996</v>
      </c>
      <c r="M36" s="16"/>
      <c r="N36" s="855"/>
      <c r="O36" s="549"/>
      <c r="P36" s="549"/>
      <c r="Q36" s="549"/>
      <c r="R36" s="549"/>
      <c r="S36" s="549"/>
      <c r="T36" s="549"/>
      <c r="U36" s="549"/>
      <c r="V36" s="549"/>
      <c r="W36" s="509"/>
      <c r="X36" s="509"/>
      <c r="Y36" s="465"/>
      <c r="Z36" s="465"/>
      <c r="AA36" s="465"/>
      <c r="AB36" s="465"/>
      <c r="AC36" s="465"/>
      <c r="AD36" s="405"/>
      <c r="AE36" s="405"/>
      <c r="AF36" s="405"/>
      <c r="AG36" s="405"/>
      <c r="AH36" s="405"/>
      <c r="AI36" s="405"/>
    </row>
    <row r="37" spans="1:35" s="879" customFormat="1" ht="16.350000000000001" customHeight="1">
      <c r="A37" s="139" t="s">
        <v>382</v>
      </c>
      <c r="B37" s="139"/>
      <c r="C37" s="324">
        <v>0.28299999999999997</v>
      </c>
      <c r="D37" s="362">
        <v>0.27100000000000002</v>
      </c>
      <c r="E37" s="362">
        <v>0.28000000000000003</v>
      </c>
      <c r="F37" s="362">
        <v>0.28299999999999997</v>
      </c>
      <c r="G37" s="362">
        <v>0.29299999999999998</v>
      </c>
      <c r="H37" s="362">
        <v>0.28499999999999998</v>
      </c>
      <c r="I37" s="362">
        <v>0.28399999999999997</v>
      </c>
      <c r="J37" s="362">
        <v>0.28899999999999998</v>
      </c>
      <c r="K37" s="362">
        <v>0.27900000000000003</v>
      </c>
      <c r="L37" s="362">
        <v>0.28799999999999998</v>
      </c>
      <c r="M37" s="16"/>
      <c r="N37" s="855"/>
      <c r="O37" s="549"/>
      <c r="P37" s="549"/>
      <c r="Q37" s="549"/>
      <c r="R37" s="549"/>
      <c r="S37" s="549"/>
      <c r="T37" s="549"/>
      <c r="U37" s="549"/>
      <c r="V37" s="549"/>
      <c r="W37" s="509"/>
      <c r="X37" s="509"/>
      <c r="Y37" s="465"/>
      <c r="Z37" s="465"/>
      <c r="AA37" s="465"/>
      <c r="AB37" s="465"/>
      <c r="AC37" s="465"/>
      <c r="AD37" s="405"/>
      <c r="AE37" s="405"/>
      <c r="AF37" s="405"/>
      <c r="AG37" s="405"/>
      <c r="AH37" s="405"/>
      <c r="AI37" s="405"/>
    </row>
    <row r="38" spans="1:35" s="879" customFormat="1" ht="16.350000000000001" customHeight="1">
      <c r="A38" s="139" t="s">
        <v>459</v>
      </c>
      <c r="B38" s="139"/>
      <c r="C38" s="723">
        <v>6</v>
      </c>
      <c r="D38" s="724">
        <v>6</v>
      </c>
      <c r="E38" s="724">
        <v>6</v>
      </c>
      <c r="F38" s="724">
        <v>6</v>
      </c>
      <c r="G38" s="724">
        <v>6</v>
      </c>
      <c r="H38" s="724">
        <v>6</v>
      </c>
      <c r="I38" s="724">
        <v>6</v>
      </c>
      <c r="J38" s="724">
        <v>6</v>
      </c>
      <c r="K38" s="724">
        <v>6</v>
      </c>
      <c r="L38" s="724">
        <v>6</v>
      </c>
      <c r="M38" s="16"/>
      <c r="N38" s="861"/>
      <c r="O38" s="389"/>
      <c r="P38" s="389"/>
      <c r="Q38" s="389"/>
      <c r="R38" s="389"/>
      <c r="S38" s="389"/>
      <c r="T38" s="389"/>
      <c r="U38" s="389"/>
      <c r="V38" s="389"/>
      <c r="W38" s="509"/>
      <c r="X38" s="509"/>
      <c r="Y38" s="465"/>
      <c r="Z38" s="465"/>
      <c r="AA38" s="465"/>
      <c r="AB38" s="465"/>
      <c r="AC38" s="465"/>
      <c r="AD38" s="405"/>
      <c r="AE38" s="405"/>
      <c r="AF38" s="405"/>
      <c r="AG38" s="405"/>
      <c r="AH38" s="405"/>
      <c r="AI38" s="405"/>
    </row>
    <row r="39" spans="1:35" s="879" customFormat="1" ht="16.350000000000001" customHeight="1">
      <c r="A39" s="139" t="s">
        <v>353</v>
      </c>
      <c r="B39" s="139"/>
      <c r="C39" s="723">
        <v>1016</v>
      </c>
      <c r="D39" s="724">
        <v>1082</v>
      </c>
      <c r="E39" s="724">
        <v>1005</v>
      </c>
      <c r="F39" s="724">
        <v>949</v>
      </c>
      <c r="G39" s="724">
        <v>855</v>
      </c>
      <c r="H39" s="724">
        <v>915</v>
      </c>
      <c r="I39" s="724">
        <v>920</v>
      </c>
      <c r="J39" s="724">
        <v>936</v>
      </c>
      <c r="K39" s="724">
        <v>1016</v>
      </c>
      <c r="L39" s="724">
        <v>855</v>
      </c>
      <c r="M39" s="16"/>
      <c r="N39" s="861"/>
      <c r="O39" s="501"/>
      <c r="P39" s="501"/>
      <c r="Q39" s="501"/>
      <c r="R39" s="501"/>
      <c r="S39" s="501"/>
      <c r="T39" s="501"/>
      <c r="U39" s="501"/>
      <c r="V39" s="501"/>
      <c r="W39" s="509"/>
      <c r="X39" s="509"/>
      <c r="Y39" s="465"/>
      <c r="Z39" s="465"/>
      <c r="AA39" s="465"/>
      <c r="AB39" s="465"/>
      <c r="AC39" s="465"/>
      <c r="AD39" s="405"/>
      <c r="AE39" s="405"/>
      <c r="AF39" s="405"/>
      <c r="AG39" s="405"/>
      <c r="AH39" s="405"/>
      <c r="AI39" s="405"/>
    </row>
    <row r="40" spans="1:35" s="879" customFormat="1" ht="16.350000000000001" customHeight="1">
      <c r="A40" s="139" t="s">
        <v>35</v>
      </c>
      <c r="B40" s="139"/>
      <c r="C40" s="723">
        <v>46</v>
      </c>
      <c r="D40" s="724">
        <v>44</v>
      </c>
      <c r="E40" s="724">
        <v>42</v>
      </c>
      <c r="F40" s="724">
        <v>22</v>
      </c>
      <c r="G40" s="724">
        <v>33</v>
      </c>
      <c r="H40" s="724">
        <v>34</v>
      </c>
      <c r="I40" s="724">
        <v>30</v>
      </c>
      <c r="J40" s="724">
        <v>-22</v>
      </c>
      <c r="K40" s="724">
        <v>154</v>
      </c>
      <c r="L40" s="724">
        <v>75</v>
      </c>
      <c r="M40" s="16"/>
      <c r="N40" s="855"/>
      <c r="O40" s="501"/>
      <c r="P40" s="501"/>
      <c r="Q40" s="501"/>
      <c r="R40" s="501"/>
      <c r="S40" s="501"/>
      <c r="T40" s="501"/>
      <c r="U40" s="501"/>
      <c r="V40" s="501"/>
      <c r="W40" s="399"/>
      <c r="X40" s="399"/>
      <c r="Y40" s="465"/>
      <c r="Z40" s="465"/>
      <c r="AA40" s="465"/>
      <c r="AB40" s="465"/>
      <c r="AC40" s="465"/>
      <c r="AD40" s="405"/>
      <c r="AE40" s="405"/>
      <c r="AF40" s="405"/>
      <c r="AG40" s="405"/>
      <c r="AH40" s="405"/>
      <c r="AI40" s="405"/>
    </row>
    <row r="41" spans="1:35" s="879" customFormat="1" ht="16.350000000000001" customHeight="1">
      <c r="A41" s="139" t="s">
        <v>325</v>
      </c>
      <c r="B41" s="139"/>
      <c r="C41" s="723">
        <v>727</v>
      </c>
      <c r="D41" s="724">
        <v>718</v>
      </c>
      <c r="E41" s="724">
        <v>691</v>
      </c>
      <c r="F41" s="724">
        <v>682</v>
      </c>
      <c r="G41" s="724">
        <v>663</v>
      </c>
      <c r="H41" s="724">
        <v>702</v>
      </c>
      <c r="I41" s="724">
        <v>676</v>
      </c>
      <c r="J41" s="724">
        <v>699</v>
      </c>
      <c r="K41" s="724">
        <v>727</v>
      </c>
      <c r="L41" s="724">
        <v>663</v>
      </c>
      <c r="M41" s="16"/>
      <c r="N41" s="855"/>
      <c r="O41" s="501"/>
      <c r="P41" s="501"/>
      <c r="Q41" s="501"/>
      <c r="R41" s="501"/>
      <c r="S41" s="501"/>
      <c r="T41" s="501"/>
      <c r="U41" s="501"/>
      <c r="V41" s="501"/>
      <c r="W41" s="509"/>
      <c r="X41" s="509"/>
      <c r="Y41" s="465"/>
      <c r="Z41" s="465"/>
      <c r="AA41" s="465"/>
      <c r="AB41" s="465"/>
      <c r="AC41" s="465"/>
      <c r="AD41" s="405"/>
      <c r="AE41" s="405"/>
      <c r="AF41" s="405"/>
      <c r="AG41" s="405"/>
      <c r="AH41" s="405"/>
      <c r="AI41" s="405"/>
    </row>
    <row r="42" spans="1:35" s="879" customFormat="1" ht="16.350000000000001" customHeight="1">
      <c r="A42" s="139" t="s">
        <v>378</v>
      </c>
      <c r="B42" s="139"/>
      <c r="C42" s="328">
        <v>0.255</v>
      </c>
      <c r="D42" s="360">
        <v>0.247</v>
      </c>
      <c r="E42" s="360">
        <v>0.246</v>
      </c>
      <c r="F42" s="360">
        <v>0.13200000000000001</v>
      </c>
      <c r="G42" s="360">
        <v>0.192</v>
      </c>
      <c r="H42" s="360">
        <v>0.19900000000000001</v>
      </c>
      <c r="I42" s="360">
        <v>0.17399999999999999</v>
      </c>
      <c r="J42" s="360">
        <v>-0.123</v>
      </c>
      <c r="K42" s="360">
        <v>0.221</v>
      </c>
      <c r="L42" s="360">
        <v>0.108</v>
      </c>
      <c r="M42" s="16"/>
      <c r="N42" s="855"/>
      <c r="O42" s="550"/>
      <c r="P42" s="550"/>
      <c r="Q42" s="550"/>
      <c r="R42" s="550"/>
      <c r="S42" s="550"/>
      <c r="T42" s="550"/>
      <c r="U42" s="550"/>
      <c r="V42" s="550"/>
      <c r="W42" s="399"/>
      <c r="X42" s="399"/>
      <c r="Y42" s="399"/>
      <c r="Z42" s="399"/>
      <c r="AA42" s="399"/>
      <c r="AB42" s="399"/>
      <c r="AC42" s="399"/>
      <c r="AD42" s="405"/>
      <c r="AE42" s="405"/>
      <c r="AF42" s="405"/>
      <c r="AG42" s="405"/>
      <c r="AH42" s="405"/>
      <c r="AI42" s="405"/>
    </row>
    <row r="43" spans="1:35" s="879" customFormat="1" ht="16.350000000000001" customHeight="1">
      <c r="A43" s="136" t="s">
        <v>158</v>
      </c>
      <c r="B43" s="136"/>
      <c r="C43" s="723">
        <v>2775</v>
      </c>
      <c r="D43" s="724">
        <v>2720</v>
      </c>
      <c r="E43" s="724">
        <v>2718</v>
      </c>
      <c r="F43" s="724">
        <v>2738</v>
      </c>
      <c r="G43" s="724">
        <v>2804</v>
      </c>
      <c r="H43" s="724">
        <v>2802</v>
      </c>
      <c r="I43" s="724">
        <v>2609</v>
      </c>
      <c r="J43" s="724">
        <v>2672</v>
      </c>
      <c r="K43" s="724">
        <v>2775</v>
      </c>
      <c r="L43" s="724">
        <v>2804</v>
      </c>
      <c r="M43" s="16"/>
      <c r="N43" s="861"/>
      <c r="O43" s="501"/>
      <c r="P43" s="501"/>
      <c r="Q43" s="501"/>
      <c r="R43" s="501"/>
      <c r="S43" s="501"/>
      <c r="T43" s="501"/>
      <c r="U43" s="501"/>
      <c r="V43" s="501"/>
      <c r="W43" s="509"/>
      <c r="X43" s="509"/>
      <c r="Y43" s="465"/>
      <c r="Z43" s="465"/>
      <c r="AA43" s="465"/>
      <c r="AB43" s="465"/>
      <c r="AC43" s="465"/>
      <c r="AD43" s="405"/>
      <c r="AE43" s="405"/>
      <c r="AF43" s="405"/>
      <c r="AG43" s="405"/>
      <c r="AH43" s="405"/>
      <c r="AI43" s="405"/>
    </row>
    <row r="44" spans="1:35" s="879" customFormat="1" ht="16.350000000000001" customHeight="1">
      <c r="A44" s="139"/>
      <c r="B44" s="139"/>
      <c r="C44" s="137"/>
      <c r="D44" s="55"/>
      <c r="E44" s="55"/>
      <c r="F44" s="55"/>
      <c r="G44" s="55"/>
      <c r="H44" s="55"/>
      <c r="I44" s="55"/>
      <c r="J44" s="55"/>
      <c r="K44" s="55"/>
      <c r="L44" s="55"/>
      <c r="M44" s="52"/>
      <c r="N44" s="525"/>
      <c r="O44" s="399"/>
      <c r="P44" s="399"/>
      <c r="Q44" s="399"/>
      <c r="R44" s="399"/>
      <c r="S44" s="399"/>
      <c r="T44" s="399"/>
      <c r="U44" s="399"/>
      <c r="V44" s="399"/>
      <c r="W44" s="399"/>
      <c r="X44" s="399"/>
      <c r="Y44" s="399"/>
      <c r="Z44" s="399"/>
      <c r="AA44" s="399"/>
      <c r="AB44" s="399"/>
      <c r="AC44" s="399"/>
      <c r="AD44" s="405"/>
      <c r="AE44" s="405"/>
      <c r="AF44" s="405"/>
      <c r="AG44" s="405"/>
      <c r="AH44" s="405"/>
      <c r="AI44" s="405"/>
    </row>
    <row r="45" spans="1:35">
      <c r="A45" s="2"/>
      <c r="B45" s="2"/>
      <c r="C45" s="57"/>
      <c r="D45" s="57"/>
      <c r="E45" s="57"/>
      <c r="F45" s="57"/>
      <c r="G45" s="57"/>
      <c r="H45" s="57"/>
      <c r="I45" s="57"/>
      <c r="J45" s="57"/>
      <c r="K45" s="57"/>
      <c r="L45" s="57"/>
      <c r="M45" s="2"/>
      <c r="N45" s="2"/>
    </row>
    <row r="46" spans="1:35">
      <c r="A46" s="2"/>
      <c r="B46" s="2"/>
      <c r="C46" s="57"/>
      <c r="D46" s="57"/>
      <c r="E46" s="57"/>
      <c r="F46" s="57"/>
      <c r="G46" s="57"/>
      <c r="H46" s="57"/>
      <c r="I46" s="57"/>
      <c r="J46" s="57"/>
      <c r="K46" s="57"/>
      <c r="L46" s="57"/>
      <c r="M46" s="2"/>
      <c r="N46" s="2"/>
    </row>
    <row r="47" spans="1:35">
      <c r="A47" s="2"/>
      <c r="B47" s="2"/>
      <c r="C47" s="57"/>
      <c r="D47" s="57"/>
      <c r="E47" s="57"/>
      <c r="F47" s="57"/>
      <c r="G47" s="57"/>
      <c r="H47" s="57"/>
      <c r="I47" s="57"/>
      <c r="J47" s="57"/>
      <c r="K47" s="57"/>
      <c r="L47" s="57"/>
      <c r="M47" s="2"/>
      <c r="N47" s="2"/>
    </row>
    <row r="48" spans="1:35">
      <c r="A48" s="2"/>
      <c r="B48" s="2"/>
      <c r="C48" s="57"/>
      <c r="D48" s="57"/>
      <c r="E48" s="57"/>
      <c r="F48" s="57"/>
      <c r="G48" s="57"/>
      <c r="H48" s="57"/>
      <c r="I48" s="57"/>
      <c r="J48" s="57"/>
      <c r="K48" s="57"/>
      <c r="L48" s="57"/>
      <c r="M48" s="2"/>
      <c r="N48" s="2"/>
    </row>
    <row r="49" spans="1:14">
      <c r="A49" s="2"/>
      <c r="B49" s="2"/>
      <c r="C49" s="57"/>
      <c r="D49" s="57"/>
      <c r="E49" s="57"/>
      <c r="F49" s="57"/>
      <c r="G49" s="57"/>
      <c r="H49" s="57"/>
      <c r="I49" s="57"/>
      <c r="J49" s="57"/>
      <c r="K49" s="57"/>
      <c r="L49" s="57"/>
      <c r="M49" s="2"/>
      <c r="N49" s="2"/>
    </row>
    <row r="50" spans="1:14">
      <c r="A50" s="2"/>
      <c r="B50" s="2"/>
      <c r="C50" s="2"/>
      <c r="D50" s="57"/>
      <c r="E50" s="57"/>
      <c r="F50" s="57"/>
      <c r="G50" s="57"/>
      <c r="H50" s="57"/>
      <c r="I50" s="57"/>
      <c r="J50" s="57"/>
      <c r="K50" s="57"/>
      <c r="L50" s="57"/>
      <c r="M50" s="2"/>
      <c r="N50" s="2"/>
    </row>
    <row r="51" spans="1:14">
      <c r="A51" s="2"/>
      <c r="B51" s="2"/>
      <c r="C51" s="2"/>
      <c r="D51" s="57"/>
      <c r="E51" s="57"/>
      <c r="F51" s="57"/>
      <c r="G51" s="57"/>
      <c r="H51" s="57"/>
      <c r="I51" s="57"/>
      <c r="J51" s="57"/>
      <c r="K51" s="57"/>
      <c r="L51" s="57"/>
      <c r="M51" s="2"/>
      <c r="N51" s="2"/>
    </row>
    <row r="52" spans="1:14">
      <c r="A52" s="2"/>
      <c r="B52" s="2"/>
      <c r="C52" s="2"/>
      <c r="D52" s="57"/>
      <c r="E52" s="57"/>
      <c r="F52" s="57"/>
      <c r="G52" s="57"/>
      <c r="H52" s="57"/>
      <c r="I52" s="57"/>
      <c r="J52" s="57"/>
      <c r="K52" s="57"/>
      <c r="L52" s="57"/>
      <c r="M52" s="2"/>
      <c r="N52" s="2"/>
    </row>
    <row r="53" spans="1:14">
      <c r="A53" s="2"/>
      <c r="B53" s="2"/>
      <c r="C53" s="2"/>
      <c r="D53" s="57"/>
      <c r="E53" s="57"/>
      <c r="F53" s="57"/>
      <c r="G53" s="57"/>
      <c r="H53" s="57"/>
      <c r="I53" s="57"/>
      <c r="J53" s="57"/>
      <c r="K53" s="57"/>
      <c r="L53" s="57"/>
      <c r="M53" s="2"/>
      <c r="N53" s="2"/>
    </row>
    <row r="54" spans="1:14">
      <c r="A54" s="2"/>
      <c r="B54" s="2"/>
      <c r="C54" s="2"/>
      <c r="D54" s="57"/>
      <c r="E54" s="57"/>
      <c r="F54" s="57"/>
      <c r="G54" s="57"/>
      <c r="H54" s="57"/>
      <c r="I54" s="57"/>
      <c r="J54" s="57"/>
      <c r="K54" s="57"/>
      <c r="L54" s="57"/>
      <c r="M54" s="2"/>
      <c r="N54" s="2"/>
    </row>
    <row r="55" spans="1:14">
      <c r="A55" s="2"/>
      <c r="B55" s="2"/>
      <c r="C55" s="2"/>
      <c r="D55" s="57"/>
      <c r="E55" s="57"/>
      <c r="F55" s="57"/>
      <c r="G55" s="57"/>
      <c r="H55" s="57"/>
      <c r="I55" s="57"/>
      <c r="J55" s="57"/>
      <c r="K55" s="57"/>
      <c r="L55" s="57"/>
      <c r="M55" s="2"/>
      <c r="N55" s="2"/>
    </row>
    <row r="56" spans="1:14">
      <c r="A56" s="2"/>
      <c r="B56" s="2"/>
      <c r="C56" s="2"/>
      <c r="D56" s="57"/>
      <c r="E56" s="57"/>
      <c r="F56" s="57"/>
      <c r="G56" s="57"/>
      <c r="H56" s="57"/>
      <c r="I56" s="57"/>
      <c r="J56" s="57"/>
      <c r="K56" s="57"/>
      <c r="L56" s="57"/>
      <c r="M56" s="2"/>
      <c r="N56" s="2"/>
    </row>
    <row r="57" spans="1:14">
      <c r="A57" s="2"/>
      <c r="B57" s="2"/>
      <c r="C57" s="2"/>
      <c r="D57" s="57"/>
      <c r="E57" s="57"/>
      <c r="F57" s="57"/>
      <c r="G57" s="57"/>
      <c r="H57" s="57"/>
      <c r="I57" s="57"/>
      <c r="J57" s="57"/>
      <c r="K57" s="57"/>
      <c r="L57" s="57"/>
      <c r="M57" s="2"/>
      <c r="N57" s="2"/>
    </row>
    <row r="58" spans="1:14">
      <c r="A58" s="2"/>
      <c r="B58" s="2"/>
      <c r="C58" s="2"/>
      <c r="D58" s="57"/>
      <c r="E58" s="57"/>
      <c r="F58" s="57"/>
      <c r="G58" s="57"/>
      <c r="H58" s="57"/>
      <c r="I58" s="57"/>
      <c r="J58" s="57"/>
      <c r="K58" s="57"/>
      <c r="L58" s="57"/>
      <c r="M58" s="2"/>
      <c r="N58" s="2"/>
    </row>
    <row r="59" spans="1:14">
      <c r="A59" s="2"/>
      <c r="B59" s="2"/>
      <c r="C59" s="2"/>
      <c r="D59" s="57"/>
      <c r="E59" s="57"/>
      <c r="F59" s="57"/>
      <c r="G59" s="57"/>
      <c r="H59" s="57"/>
      <c r="I59" s="57"/>
      <c r="J59" s="57"/>
      <c r="K59" s="57"/>
      <c r="L59" s="57"/>
      <c r="M59" s="2"/>
      <c r="N59" s="2"/>
    </row>
    <row r="60" spans="1:14">
      <c r="A60" s="2"/>
      <c r="B60" s="2"/>
      <c r="C60" s="2"/>
      <c r="D60" s="57"/>
      <c r="E60" s="57"/>
      <c r="F60" s="57"/>
      <c r="G60" s="57"/>
      <c r="H60" s="57"/>
      <c r="I60" s="57"/>
      <c r="J60" s="57"/>
      <c r="K60" s="57"/>
      <c r="L60" s="57"/>
      <c r="M60" s="2"/>
      <c r="N60" s="2"/>
    </row>
    <row r="61" spans="1:14">
      <c r="A61" s="2"/>
      <c r="B61" s="2"/>
      <c r="C61" s="2"/>
      <c r="D61" s="57"/>
      <c r="E61" s="57"/>
      <c r="F61" s="57"/>
      <c r="G61" s="57"/>
      <c r="H61" s="57"/>
      <c r="I61" s="57"/>
      <c r="J61" s="57"/>
      <c r="K61" s="57"/>
      <c r="L61" s="57"/>
      <c r="M61" s="2"/>
      <c r="N61" s="2"/>
    </row>
    <row r="62" spans="1:14">
      <c r="A62" s="2"/>
      <c r="B62" s="2"/>
      <c r="C62" s="2"/>
      <c r="D62" s="57"/>
      <c r="E62" s="57"/>
      <c r="F62" s="57"/>
      <c r="G62" s="57"/>
      <c r="H62" s="57"/>
      <c r="I62" s="57"/>
      <c r="J62" s="57"/>
      <c r="K62" s="57"/>
      <c r="L62" s="57"/>
      <c r="M62" s="2"/>
      <c r="N62" s="2"/>
    </row>
    <row r="63" spans="1:14">
      <c r="A63" s="2"/>
      <c r="B63" s="2"/>
      <c r="C63" s="2"/>
      <c r="D63" s="57"/>
      <c r="E63" s="57"/>
      <c r="F63" s="57"/>
      <c r="G63" s="57"/>
      <c r="H63" s="57"/>
      <c r="I63" s="57"/>
      <c r="J63" s="57"/>
      <c r="K63" s="57"/>
      <c r="L63" s="57"/>
      <c r="M63" s="2"/>
      <c r="N63" s="2"/>
    </row>
    <row r="64" spans="1:14">
      <c r="A64" s="2"/>
      <c r="B64" s="2"/>
      <c r="C64" s="2"/>
      <c r="D64" s="57"/>
      <c r="E64" s="57"/>
      <c r="F64" s="57"/>
      <c r="G64" s="57"/>
      <c r="H64" s="57"/>
      <c r="I64" s="57"/>
      <c r="J64" s="57"/>
      <c r="K64" s="57"/>
      <c r="L64" s="57"/>
      <c r="M64" s="2"/>
      <c r="N64" s="2"/>
    </row>
    <row r="65" spans="1:14">
      <c r="A65" s="2"/>
      <c r="B65" s="2"/>
      <c r="C65" s="2"/>
      <c r="D65" s="57"/>
      <c r="E65" s="57"/>
      <c r="F65" s="57"/>
      <c r="G65" s="57"/>
      <c r="H65" s="57"/>
      <c r="I65" s="57"/>
      <c r="J65" s="57"/>
      <c r="K65" s="57"/>
      <c r="L65" s="57"/>
      <c r="M65" s="2"/>
      <c r="N65" s="2"/>
    </row>
    <row r="66" spans="1:14">
      <c r="A66" s="2"/>
      <c r="B66" s="2"/>
      <c r="C66" s="2"/>
      <c r="D66" s="57"/>
      <c r="E66" s="57"/>
      <c r="F66" s="57"/>
      <c r="G66" s="57"/>
      <c r="H66" s="57"/>
      <c r="I66" s="57"/>
      <c r="J66" s="57"/>
      <c r="K66" s="57"/>
      <c r="L66" s="57"/>
      <c r="M66" s="2"/>
      <c r="N66" s="2"/>
    </row>
    <row r="67" spans="1:14">
      <c r="A67" s="2"/>
      <c r="B67" s="2"/>
      <c r="C67" s="2"/>
      <c r="D67" s="57"/>
      <c r="E67" s="57"/>
      <c r="F67" s="57"/>
      <c r="G67" s="57"/>
      <c r="H67" s="57"/>
      <c r="I67" s="57"/>
      <c r="J67" s="57"/>
      <c r="K67" s="57"/>
      <c r="L67" s="57"/>
      <c r="M67" s="2"/>
      <c r="N67" s="2"/>
    </row>
    <row r="68" spans="1:14">
      <c r="A68" s="2"/>
      <c r="B68" s="2"/>
      <c r="C68" s="2"/>
      <c r="D68" s="57"/>
      <c r="E68" s="57"/>
      <c r="F68" s="57"/>
      <c r="G68" s="57"/>
      <c r="H68" s="57"/>
      <c r="I68" s="57"/>
      <c r="J68" s="57"/>
      <c r="K68" s="57"/>
      <c r="L68" s="57"/>
      <c r="M68" s="2"/>
      <c r="N68" s="2"/>
    </row>
    <row r="69" spans="1:14">
      <c r="A69" s="2"/>
      <c r="B69" s="2"/>
      <c r="C69" s="2"/>
      <c r="D69" s="57"/>
      <c r="E69" s="57"/>
      <c r="F69" s="57"/>
      <c r="G69" s="57"/>
      <c r="H69" s="57"/>
      <c r="I69" s="57"/>
      <c r="J69" s="57"/>
      <c r="K69" s="57"/>
      <c r="L69" s="57"/>
      <c r="M69" s="2"/>
      <c r="N69" s="2"/>
    </row>
    <row r="70" spans="1:14">
      <c r="A70" s="2"/>
      <c r="B70" s="2"/>
      <c r="C70" s="2"/>
      <c r="D70" s="57"/>
      <c r="E70" s="57"/>
      <c r="F70" s="57"/>
      <c r="G70" s="57"/>
      <c r="H70" s="57"/>
      <c r="I70" s="57"/>
      <c r="J70" s="57"/>
      <c r="K70" s="57"/>
      <c r="L70" s="57"/>
      <c r="M70" s="2"/>
      <c r="N70" s="2"/>
    </row>
    <row r="71" spans="1:14">
      <c r="A71" s="2"/>
      <c r="B71" s="2"/>
      <c r="C71" s="2"/>
      <c r="D71" s="57"/>
      <c r="E71" s="57"/>
      <c r="F71" s="57"/>
      <c r="G71" s="57"/>
      <c r="H71" s="57"/>
      <c r="I71" s="57"/>
      <c r="J71" s="57"/>
      <c r="K71" s="57"/>
      <c r="L71" s="57"/>
      <c r="M71" s="2"/>
      <c r="N71" s="2"/>
    </row>
    <row r="72" spans="1:14">
      <c r="A72" s="2"/>
      <c r="B72" s="2"/>
      <c r="C72" s="2"/>
      <c r="D72" s="57"/>
      <c r="E72" s="57"/>
      <c r="F72" s="57"/>
      <c r="G72" s="57"/>
      <c r="H72" s="57"/>
      <c r="I72" s="57"/>
      <c r="J72" s="57"/>
      <c r="K72" s="57"/>
      <c r="L72" s="57"/>
      <c r="M72" s="2"/>
      <c r="N72" s="2"/>
    </row>
    <row r="73" spans="1:14">
      <c r="A73" s="2"/>
      <c r="B73" s="2"/>
      <c r="C73" s="2"/>
      <c r="D73" s="57"/>
      <c r="E73" s="57"/>
      <c r="F73" s="57"/>
      <c r="G73" s="57"/>
      <c r="H73" s="57"/>
      <c r="I73" s="57"/>
      <c r="J73" s="57"/>
      <c r="K73" s="57"/>
      <c r="L73" s="57"/>
      <c r="M73" s="2"/>
      <c r="N73" s="2"/>
    </row>
    <row r="74" spans="1:14">
      <c r="A74" s="2"/>
      <c r="B74" s="2"/>
      <c r="C74" s="2"/>
      <c r="D74" s="57"/>
      <c r="E74" s="57"/>
      <c r="F74" s="57"/>
      <c r="G74" s="57"/>
      <c r="H74" s="57"/>
      <c r="I74" s="57"/>
      <c r="J74" s="57"/>
      <c r="K74" s="57"/>
      <c r="L74" s="57"/>
      <c r="M74" s="2"/>
      <c r="N74" s="2"/>
    </row>
    <row r="75" spans="1:14">
      <c r="A75" s="2"/>
      <c r="B75" s="2"/>
      <c r="C75" s="2"/>
      <c r="D75" s="57"/>
      <c r="E75" s="57"/>
      <c r="F75" s="57"/>
      <c r="G75" s="57"/>
      <c r="H75" s="57"/>
      <c r="I75" s="57"/>
      <c r="J75" s="57"/>
      <c r="K75" s="57"/>
      <c r="L75" s="57"/>
      <c r="M75" s="2"/>
      <c r="N75" s="2"/>
    </row>
    <row r="76" spans="1:14">
      <c r="A76" s="2"/>
      <c r="B76" s="2"/>
      <c r="C76" s="2"/>
      <c r="D76" s="57"/>
      <c r="E76" s="57"/>
      <c r="F76" s="57"/>
      <c r="G76" s="57"/>
      <c r="H76" s="57"/>
      <c r="I76" s="57"/>
      <c r="J76" s="57"/>
      <c r="K76" s="57"/>
      <c r="L76" s="57"/>
      <c r="M76" s="2"/>
      <c r="N76" s="2"/>
    </row>
    <row r="77" spans="1:14">
      <c r="A77" s="2"/>
      <c r="B77" s="2"/>
      <c r="C77" s="2"/>
      <c r="D77" s="57"/>
      <c r="E77" s="57"/>
      <c r="F77" s="57"/>
      <c r="G77" s="57"/>
      <c r="H77" s="57"/>
      <c r="I77" s="57"/>
      <c r="J77" s="57"/>
      <c r="K77" s="57"/>
      <c r="L77" s="57"/>
      <c r="M77" s="2"/>
      <c r="N77" s="2"/>
    </row>
  </sheetData>
  <pageMargins left="0.70866141732283505" right="0.70866141732283505" top="0.74803149606299202" bottom="0.74803149606299202" header="0.31496062992126" footer="0.31496062992126"/>
  <pageSetup paperSize="9" scale="65" fitToHeight="0" orientation="landscape"/>
  <headerFooter differentFirst="1">
    <oddFooter>&amp;R&amp;"Frutiger Light,Regular"&amp;KF45F0CNN GROUP&amp;K000000 FINANCIAL SUPPLEMENT 4Q2019          &amp;KF45F0C&amp;P</oddFooter>
  </headerFooter>
  <customProperties>
    <customPr name="SheetOptions" r:id="rId1"/>
  </customPropertie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8"/>
  <dimension ref="A1:BP77"/>
  <sheetViews>
    <sheetView showGridLines="0" zoomScaleNormal="100" zoomScaleSheetLayoutView="90" workbookViewId="0"/>
  </sheetViews>
  <sheetFormatPr defaultColWidth="9.109375" defaultRowHeight="13.8"/>
  <cols>
    <col min="1" max="1" width="82" style="7" customWidth="1"/>
    <col min="2" max="2" width="13.44140625" style="7" customWidth="1"/>
    <col min="3" max="3" width="10.88671875" style="7" customWidth="1"/>
    <col min="4" max="6" width="11" style="59" customWidth="1"/>
    <col min="7" max="12" width="10.88671875" style="59" customWidth="1"/>
    <col min="13" max="13" width="11.88671875" style="930" customWidth="1"/>
    <col min="14" max="14" width="16.33203125" style="930" customWidth="1"/>
    <col min="15" max="24" width="9.109375" style="7"/>
    <col min="25" max="25" width="38.33203125" style="7" customWidth="1"/>
    <col min="26" max="26" width="9.109375" style="7"/>
    <col min="27" max="27" width="11.33203125" style="7" customWidth="1"/>
    <col min="28" max="28" width="9.109375" style="7"/>
    <col min="29" max="29" width="12.109375" style="7" customWidth="1"/>
    <col min="30" max="30" width="14.33203125" style="7" customWidth="1"/>
    <col min="31" max="31" width="15" style="7" customWidth="1"/>
    <col min="32" max="16384" width="9.109375" style="7"/>
  </cols>
  <sheetData>
    <row r="1" spans="1:68" ht="50.1" customHeight="1">
      <c r="A1" s="1"/>
      <c r="B1" s="1"/>
      <c r="C1" s="2"/>
      <c r="D1" s="57"/>
      <c r="E1" s="57"/>
      <c r="F1" s="57"/>
      <c r="G1" s="57"/>
      <c r="H1" s="57"/>
      <c r="I1" s="57"/>
      <c r="J1" s="57"/>
      <c r="K1" s="57"/>
      <c r="L1" s="57"/>
      <c r="M1" s="393"/>
      <c r="N1" s="393"/>
      <c r="O1" s="2"/>
      <c r="P1" s="2"/>
    </row>
    <row r="2" spans="1:68" s="6" customFormat="1" ht="40.35" customHeight="1">
      <c r="A2" s="287" t="s">
        <v>259</v>
      </c>
      <c r="B2" s="287"/>
      <c r="C2" s="206"/>
      <c r="D2" s="206"/>
      <c r="E2" s="206"/>
      <c r="F2" s="206"/>
      <c r="G2" s="206"/>
      <c r="H2" s="206"/>
      <c r="I2" s="87"/>
      <c r="J2" s="87"/>
      <c r="K2" s="87"/>
      <c r="L2" s="87"/>
      <c r="M2" s="424"/>
      <c r="N2" s="424"/>
      <c r="O2" s="207"/>
      <c r="P2" s="207"/>
    </row>
    <row r="3" spans="1:68" ht="1.35" customHeight="1">
      <c r="A3" s="208"/>
      <c r="B3" s="208"/>
      <c r="C3" s="209"/>
      <c r="D3" s="209"/>
      <c r="E3" s="209"/>
      <c r="F3" s="209"/>
      <c r="G3" s="209"/>
      <c r="H3" s="209"/>
      <c r="I3" s="209"/>
      <c r="J3" s="161"/>
      <c r="K3" s="161"/>
      <c r="L3" s="161"/>
      <c r="M3" s="393"/>
      <c r="N3" s="393"/>
      <c r="O3" s="8"/>
      <c r="P3" s="8"/>
    </row>
    <row r="4" spans="1:68" ht="15" customHeight="1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393"/>
      <c r="N4" s="393"/>
      <c r="O4" s="2"/>
      <c r="P4" s="2"/>
    </row>
    <row r="5" spans="1:68" ht="15" customHeight="1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393"/>
      <c r="N5" s="393"/>
      <c r="O5" s="2"/>
      <c r="P5" s="2"/>
    </row>
    <row r="6" spans="1:68" s="34" customFormat="1" ht="16.350000000000001" customHeight="1">
      <c r="A6" s="134" t="s">
        <v>17</v>
      </c>
      <c r="B6" s="134"/>
      <c r="C6" s="356" t="s">
        <v>341</v>
      </c>
      <c r="D6" s="358" t="s">
        <v>342</v>
      </c>
      <c r="E6" s="358" t="s">
        <v>343</v>
      </c>
      <c r="F6" s="358" t="s">
        <v>339</v>
      </c>
      <c r="G6" s="358" t="s">
        <v>304</v>
      </c>
      <c r="H6" s="358" t="s">
        <v>305</v>
      </c>
      <c r="I6" s="358" t="s">
        <v>306</v>
      </c>
      <c r="J6" s="358" t="s">
        <v>307</v>
      </c>
      <c r="K6" s="358" t="s">
        <v>454</v>
      </c>
      <c r="L6" s="358" t="s">
        <v>327</v>
      </c>
      <c r="M6" s="390"/>
      <c r="N6" s="843"/>
      <c r="O6" s="9"/>
      <c r="P6" s="9"/>
    </row>
    <row r="7" spans="1:68" s="34" customFormat="1" ht="16.350000000000001" customHeight="1">
      <c r="C7" s="263"/>
      <c r="D7" s="262"/>
      <c r="E7" s="262"/>
      <c r="F7" s="262"/>
      <c r="G7" s="262"/>
      <c r="H7" s="262"/>
      <c r="I7" s="262"/>
      <c r="J7" s="262"/>
      <c r="K7" s="262"/>
      <c r="L7" s="262"/>
      <c r="M7" s="392"/>
      <c r="N7" s="534"/>
    </row>
    <row r="8" spans="1:68" s="34" customFormat="1" ht="16.350000000000001" customHeight="1">
      <c r="A8" s="169" t="s">
        <v>78</v>
      </c>
      <c r="B8" s="169"/>
      <c r="C8" s="264"/>
      <c r="D8" s="265"/>
      <c r="E8" s="265"/>
      <c r="F8" s="265"/>
      <c r="G8" s="265"/>
      <c r="H8" s="265"/>
      <c r="I8" s="265"/>
      <c r="J8" s="265"/>
      <c r="K8" s="265"/>
      <c r="L8" s="265"/>
      <c r="M8" s="390"/>
      <c r="N8" s="553"/>
      <c r="O8" s="9"/>
      <c r="P8" s="9"/>
    </row>
    <row r="9" spans="1:68" s="65" customFormat="1" ht="16.350000000000001" customHeight="1">
      <c r="A9" s="480" t="s">
        <v>94</v>
      </c>
      <c r="B9" s="480"/>
      <c r="C9" s="725">
        <v>102</v>
      </c>
      <c r="D9" s="726">
        <v>142</v>
      </c>
      <c r="E9" s="726">
        <v>174</v>
      </c>
      <c r="F9" s="726">
        <v>635</v>
      </c>
      <c r="G9" s="726">
        <v>99</v>
      </c>
      <c r="H9" s="726">
        <v>144</v>
      </c>
      <c r="I9" s="726">
        <v>178</v>
      </c>
      <c r="J9" s="726">
        <v>613</v>
      </c>
      <c r="K9" s="726">
        <v>1052</v>
      </c>
      <c r="L9" s="726">
        <v>1034</v>
      </c>
      <c r="M9" s="396"/>
      <c r="N9" s="418"/>
      <c r="O9" s="33"/>
      <c r="P9" s="33"/>
    </row>
    <row r="10" spans="1:68" s="34" customFormat="1" ht="16.350000000000001" customHeight="1">
      <c r="A10" s="266" t="s">
        <v>58</v>
      </c>
      <c r="B10" s="266"/>
      <c r="C10" s="723">
        <v>184</v>
      </c>
      <c r="D10" s="724">
        <v>192</v>
      </c>
      <c r="E10" s="724">
        <v>219</v>
      </c>
      <c r="F10" s="724">
        <v>270</v>
      </c>
      <c r="G10" s="724">
        <v>186</v>
      </c>
      <c r="H10" s="724">
        <v>180</v>
      </c>
      <c r="I10" s="724">
        <v>220</v>
      </c>
      <c r="J10" s="724">
        <v>269</v>
      </c>
      <c r="K10" s="724">
        <v>865</v>
      </c>
      <c r="L10" s="724">
        <v>855</v>
      </c>
      <c r="M10" s="425"/>
      <c r="N10" s="418"/>
      <c r="O10" s="9"/>
      <c r="P10" s="9"/>
    </row>
    <row r="11" spans="1:68" s="34" customFormat="1" ht="16.350000000000001" customHeight="1">
      <c r="A11" s="266" t="s">
        <v>59</v>
      </c>
      <c r="B11" s="266"/>
      <c r="C11" s="723">
        <v>14</v>
      </c>
      <c r="D11" s="724">
        <v>15</v>
      </c>
      <c r="E11" s="724">
        <v>19</v>
      </c>
      <c r="F11" s="724">
        <v>24</v>
      </c>
      <c r="G11" s="724">
        <v>13</v>
      </c>
      <c r="H11" s="724">
        <v>15</v>
      </c>
      <c r="I11" s="724">
        <v>20</v>
      </c>
      <c r="J11" s="724">
        <v>23</v>
      </c>
      <c r="K11" s="724">
        <v>71</v>
      </c>
      <c r="L11" s="724">
        <v>70</v>
      </c>
      <c r="M11" s="425"/>
      <c r="N11" s="418"/>
      <c r="O11" s="9"/>
      <c r="P11" s="9"/>
      <c r="BJ11" s="65"/>
      <c r="BK11" s="65"/>
      <c r="BL11" s="65"/>
      <c r="BM11" s="65"/>
      <c r="BN11" s="65"/>
      <c r="BO11" s="65"/>
    </row>
    <row r="12" spans="1:68" s="34" customFormat="1" ht="16.350000000000001" customHeight="1">
      <c r="A12" s="266" t="s">
        <v>60</v>
      </c>
      <c r="B12" s="266"/>
      <c r="C12" s="723">
        <v>162</v>
      </c>
      <c r="D12" s="724">
        <v>164</v>
      </c>
      <c r="E12" s="724">
        <v>173</v>
      </c>
      <c r="F12" s="724">
        <v>217</v>
      </c>
      <c r="G12" s="724">
        <v>172</v>
      </c>
      <c r="H12" s="724">
        <v>170</v>
      </c>
      <c r="I12" s="724">
        <v>175</v>
      </c>
      <c r="J12" s="724">
        <v>218</v>
      </c>
      <c r="K12" s="724">
        <v>716</v>
      </c>
      <c r="L12" s="724">
        <v>734</v>
      </c>
      <c r="M12" s="425"/>
      <c r="N12" s="418"/>
      <c r="O12" s="9"/>
      <c r="P12" s="9"/>
    </row>
    <row r="13" spans="1:68" s="34" customFormat="1" ht="16.350000000000001" customHeight="1">
      <c r="A13" s="266" t="s">
        <v>61</v>
      </c>
      <c r="B13" s="266"/>
      <c r="C13" s="723">
        <v>85</v>
      </c>
      <c r="D13" s="724">
        <v>83</v>
      </c>
      <c r="E13" s="724">
        <v>92</v>
      </c>
      <c r="F13" s="724">
        <v>133</v>
      </c>
      <c r="G13" s="724">
        <v>83</v>
      </c>
      <c r="H13" s="724">
        <v>82</v>
      </c>
      <c r="I13" s="724">
        <v>88</v>
      </c>
      <c r="J13" s="724">
        <v>139</v>
      </c>
      <c r="K13" s="724">
        <v>392</v>
      </c>
      <c r="L13" s="724">
        <v>392</v>
      </c>
      <c r="M13" s="425"/>
      <c r="N13" s="418"/>
      <c r="O13" s="9"/>
      <c r="P13" s="9"/>
    </row>
    <row r="14" spans="1:68" s="34" customFormat="1" ht="16.350000000000001" customHeight="1">
      <c r="A14" s="266" t="s">
        <v>62</v>
      </c>
      <c r="B14" s="266"/>
      <c r="C14" s="723">
        <v>-1</v>
      </c>
      <c r="D14" s="724">
        <v>0</v>
      </c>
      <c r="E14" s="724">
        <v>1</v>
      </c>
      <c r="F14" s="724">
        <v>0</v>
      </c>
      <c r="G14" s="724">
        <v>0</v>
      </c>
      <c r="H14" s="724">
        <v>0</v>
      </c>
      <c r="I14" s="724">
        <v>-3</v>
      </c>
      <c r="J14" s="724">
        <v>0</v>
      </c>
      <c r="K14" s="724">
        <v>0</v>
      </c>
      <c r="L14" s="724">
        <v>-2</v>
      </c>
      <c r="M14" s="425"/>
      <c r="N14" s="418"/>
      <c r="O14" s="9"/>
      <c r="P14" s="9"/>
    </row>
    <row r="15" spans="1:68" s="65" customFormat="1" ht="16.350000000000001" customHeight="1">
      <c r="A15" s="480" t="s">
        <v>95</v>
      </c>
      <c r="B15" s="480"/>
      <c r="C15" s="725">
        <v>445</v>
      </c>
      <c r="D15" s="726">
        <v>454</v>
      </c>
      <c r="E15" s="726">
        <v>503</v>
      </c>
      <c r="F15" s="726">
        <v>644</v>
      </c>
      <c r="G15" s="726">
        <v>454</v>
      </c>
      <c r="H15" s="726">
        <v>446</v>
      </c>
      <c r="I15" s="726">
        <v>500</v>
      </c>
      <c r="J15" s="726">
        <v>649</v>
      </c>
      <c r="K15" s="726">
        <v>2045</v>
      </c>
      <c r="L15" s="726">
        <v>2049</v>
      </c>
      <c r="M15" s="396"/>
      <c r="N15" s="418"/>
      <c r="O15" s="33"/>
      <c r="P15" s="33"/>
      <c r="BJ15" s="34"/>
      <c r="BK15" s="34"/>
      <c r="BL15" s="34"/>
      <c r="BM15" s="34"/>
      <c r="BN15" s="34"/>
      <c r="BO15" s="34"/>
      <c r="BP15" s="34"/>
    </row>
    <row r="16" spans="1:68" s="34" customFormat="1" ht="16.350000000000001" customHeight="1">
      <c r="A16" s="480" t="s">
        <v>19</v>
      </c>
      <c r="B16" s="480"/>
      <c r="C16" s="725">
        <v>546</v>
      </c>
      <c r="D16" s="726">
        <v>595</v>
      </c>
      <c r="E16" s="726">
        <v>676</v>
      </c>
      <c r="F16" s="726">
        <v>1279</v>
      </c>
      <c r="G16" s="726">
        <v>553</v>
      </c>
      <c r="H16" s="726">
        <v>590</v>
      </c>
      <c r="I16" s="726">
        <v>678</v>
      </c>
      <c r="J16" s="726">
        <v>1262</v>
      </c>
      <c r="K16" s="726">
        <v>3097</v>
      </c>
      <c r="L16" s="726">
        <v>3083</v>
      </c>
      <c r="M16" s="426"/>
      <c r="N16" s="418"/>
      <c r="O16" s="9"/>
      <c r="P16" s="9"/>
    </row>
    <row r="17" spans="1:16" s="34" customFormat="1" ht="16.350000000000001" customHeight="1">
      <c r="A17" s="9"/>
      <c r="B17" s="9"/>
      <c r="C17" s="773"/>
      <c r="D17" s="773"/>
      <c r="E17" s="773"/>
      <c r="F17" s="773"/>
      <c r="G17" s="773"/>
      <c r="H17" s="774"/>
      <c r="I17" s="774"/>
      <c r="J17" s="774"/>
      <c r="K17" s="774"/>
      <c r="L17" s="774"/>
      <c r="M17" s="390"/>
      <c r="N17" s="849"/>
      <c r="O17" s="9"/>
      <c r="P17" s="9"/>
    </row>
    <row r="18" spans="1:16" s="34" customFormat="1" ht="16.350000000000001" customHeight="1">
      <c r="A18" s="134" t="s">
        <v>17</v>
      </c>
      <c r="B18" s="134"/>
      <c r="C18" s="775" t="s">
        <v>341</v>
      </c>
      <c r="D18" s="776" t="s">
        <v>342</v>
      </c>
      <c r="E18" s="776" t="s">
        <v>343</v>
      </c>
      <c r="F18" s="776" t="s">
        <v>339</v>
      </c>
      <c r="G18" s="776" t="s">
        <v>304</v>
      </c>
      <c r="H18" s="776" t="s">
        <v>305</v>
      </c>
      <c r="I18" s="776" t="s">
        <v>306</v>
      </c>
      <c r="J18" s="776" t="s">
        <v>307</v>
      </c>
      <c r="K18" s="776" t="s">
        <v>454</v>
      </c>
      <c r="L18" s="776" t="s">
        <v>327</v>
      </c>
      <c r="M18" s="395"/>
      <c r="N18" s="850"/>
      <c r="O18" s="9"/>
      <c r="P18" s="9"/>
    </row>
    <row r="19" spans="1:16" s="34" customFormat="1" ht="16.350000000000001" customHeight="1">
      <c r="C19" s="777"/>
      <c r="D19" s="778"/>
      <c r="E19" s="778"/>
      <c r="F19" s="778"/>
      <c r="G19" s="778"/>
      <c r="H19" s="778"/>
      <c r="I19" s="778"/>
      <c r="J19" s="778"/>
      <c r="K19" s="778"/>
      <c r="L19" s="778"/>
      <c r="M19" s="392"/>
      <c r="N19" s="851"/>
    </row>
    <row r="20" spans="1:16" s="34" customFormat="1" ht="16.350000000000001" customHeight="1">
      <c r="A20" s="169" t="s">
        <v>79</v>
      </c>
      <c r="B20" s="169"/>
      <c r="C20" s="779"/>
      <c r="D20" s="780"/>
      <c r="E20" s="780"/>
      <c r="F20" s="780"/>
      <c r="G20" s="780"/>
      <c r="H20" s="780"/>
      <c r="I20" s="780"/>
      <c r="J20" s="780"/>
      <c r="K20" s="780"/>
      <c r="L20" s="780"/>
      <c r="M20" s="395"/>
      <c r="N20" s="850"/>
      <c r="O20" s="9"/>
      <c r="P20" s="9"/>
    </row>
    <row r="21" spans="1:16" s="65" customFormat="1" ht="16.350000000000001" customHeight="1">
      <c r="A21" s="480" t="s">
        <v>94</v>
      </c>
      <c r="B21" s="480"/>
      <c r="C21" s="750">
        <v>19</v>
      </c>
      <c r="D21" s="751">
        <v>34</v>
      </c>
      <c r="E21" s="751">
        <v>33</v>
      </c>
      <c r="F21" s="751">
        <v>7</v>
      </c>
      <c r="G21" s="751">
        <v>17</v>
      </c>
      <c r="H21" s="751">
        <v>21</v>
      </c>
      <c r="I21" s="751">
        <v>29</v>
      </c>
      <c r="J21" s="751">
        <v>13</v>
      </c>
      <c r="K21" s="751">
        <v>92</v>
      </c>
      <c r="L21" s="751">
        <v>79</v>
      </c>
      <c r="M21" s="427"/>
      <c r="N21" s="418"/>
      <c r="O21" s="33"/>
      <c r="P21" s="33"/>
    </row>
    <row r="22" spans="1:16" s="34" customFormat="1" ht="16.350000000000001" customHeight="1">
      <c r="A22" s="266" t="s">
        <v>58</v>
      </c>
      <c r="B22" s="266"/>
      <c r="C22" s="748">
        <v>41</v>
      </c>
      <c r="D22" s="749">
        <v>10</v>
      </c>
      <c r="E22" s="749">
        <v>6</v>
      </c>
      <c r="F22" s="749">
        <v>5</v>
      </c>
      <c r="G22" s="749">
        <v>30</v>
      </c>
      <c r="H22" s="749">
        <v>13</v>
      </c>
      <c r="I22" s="749">
        <v>6</v>
      </c>
      <c r="J22" s="749">
        <v>-53</v>
      </c>
      <c r="K22" s="749">
        <v>63</v>
      </c>
      <c r="L22" s="749">
        <v>-4</v>
      </c>
      <c r="M22" s="427"/>
      <c r="N22" s="418"/>
      <c r="O22" s="9"/>
      <c r="P22" s="9"/>
    </row>
    <row r="23" spans="1:16" s="34" customFormat="1" ht="16.350000000000001" customHeight="1">
      <c r="A23" s="269" t="s">
        <v>59</v>
      </c>
      <c r="B23" s="269"/>
      <c r="C23" s="748">
        <v>3</v>
      </c>
      <c r="D23" s="749">
        <v>2</v>
      </c>
      <c r="E23" s="749">
        <v>2</v>
      </c>
      <c r="F23" s="749">
        <v>1</v>
      </c>
      <c r="G23" s="749">
        <v>4</v>
      </c>
      <c r="H23" s="749">
        <v>2</v>
      </c>
      <c r="I23" s="749">
        <v>0</v>
      </c>
      <c r="J23" s="749">
        <v>2</v>
      </c>
      <c r="K23" s="749">
        <v>7</v>
      </c>
      <c r="L23" s="749">
        <v>8</v>
      </c>
      <c r="M23" s="427"/>
      <c r="N23" s="418"/>
      <c r="O23" s="9"/>
      <c r="P23" s="9"/>
    </row>
    <row r="24" spans="1:16" s="34" customFormat="1" ht="16.350000000000001" customHeight="1">
      <c r="A24" s="266" t="s">
        <v>60</v>
      </c>
      <c r="B24" s="266"/>
      <c r="C24" s="748">
        <v>-5</v>
      </c>
      <c r="D24" s="749">
        <v>-4</v>
      </c>
      <c r="E24" s="749">
        <v>6</v>
      </c>
      <c r="F24" s="749">
        <v>5</v>
      </c>
      <c r="G24" s="749">
        <v>-3</v>
      </c>
      <c r="H24" s="749">
        <v>1</v>
      </c>
      <c r="I24" s="749">
        <v>0</v>
      </c>
      <c r="J24" s="749">
        <v>-7</v>
      </c>
      <c r="K24" s="749">
        <v>3</v>
      </c>
      <c r="L24" s="749">
        <v>-8</v>
      </c>
      <c r="M24" s="427"/>
      <c r="N24" s="418"/>
      <c r="O24" s="9"/>
      <c r="P24" s="9"/>
    </row>
    <row r="25" spans="1:16" s="34" customFormat="1" ht="16.350000000000001" customHeight="1">
      <c r="A25" s="266" t="s">
        <v>61</v>
      </c>
      <c r="B25" s="266"/>
      <c r="C25" s="748">
        <v>-1</v>
      </c>
      <c r="D25" s="749">
        <v>6</v>
      </c>
      <c r="E25" s="749">
        <v>2</v>
      </c>
      <c r="F25" s="749">
        <v>3</v>
      </c>
      <c r="G25" s="749">
        <v>-13</v>
      </c>
      <c r="H25" s="749">
        <v>2</v>
      </c>
      <c r="I25" s="749">
        <v>-1</v>
      </c>
      <c r="J25" s="749">
        <v>7</v>
      </c>
      <c r="K25" s="749">
        <v>10</v>
      </c>
      <c r="L25" s="749">
        <v>-5</v>
      </c>
      <c r="M25" s="427"/>
      <c r="N25" s="418"/>
      <c r="O25" s="9"/>
      <c r="P25" s="9"/>
    </row>
    <row r="26" spans="1:16" s="34" customFormat="1" ht="16.350000000000001" customHeight="1">
      <c r="A26" s="266" t="s">
        <v>62</v>
      </c>
      <c r="B26" s="266"/>
      <c r="C26" s="748">
        <v>0</v>
      </c>
      <c r="D26" s="749">
        <v>0</v>
      </c>
      <c r="E26" s="749">
        <v>0</v>
      </c>
      <c r="F26" s="749">
        <v>0</v>
      </c>
      <c r="G26" s="749">
        <v>-1</v>
      </c>
      <c r="H26" s="749">
        <v>-1</v>
      </c>
      <c r="I26" s="749">
        <v>0</v>
      </c>
      <c r="J26" s="749">
        <v>-1</v>
      </c>
      <c r="K26" s="749">
        <v>0</v>
      </c>
      <c r="L26" s="749">
        <v>-3</v>
      </c>
      <c r="M26" s="427"/>
      <c r="N26" s="418"/>
      <c r="O26" s="9"/>
      <c r="P26" s="9"/>
    </row>
    <row r="27" spans="1:16" s="65" customFormat="1" ht="16.350000000000001" customHeight="1">
      <c r="A27" s="480" t="s">
        <v>95</v>
      </c>
      <c r="B27" s="480"/>
      <c r="C27" s="750">
        <v>38</v>
      </c>
      <c r="D27" s="751">
        <v>15</v>
      </c>
      <c r="E27" s="751">
        <v>16</v>
      </c>
      <c r="F27" s="751">
        <v>15</v>
      </c>
      <c r="G27" s="751">
        <v>17</v>
      </c>
      <c r="H27" s="751">
        <v>18</v>
      </c>
      <c r="I27" s="751">
        <v>5</v>
      </c>
      <c r="J27" s="751">
        <v>-52</v>
      </c>
      <c r="K27" s="751">
        <v>84</v>
      </c>
      <c r="L27" s="751">
        <v>-12</v>
      </c>
      <c r="M27" s="427"/>
      <c r="N27" s="418"/>
      <c r="O27" s="33"/>
      <c r="P27" s="33"/>
    </row>
    <row r="28" spans="1:16" s="34" customFormat="1" ht="16.350000000000001" customHeight="1">
      <c r="A28" s="266" t="s">
        <v>276</v>
      </c>
      <c r="B28" s="266"/>
      <c r="C28" s="748">
        <v>6</v>
      </c>
      <c r="D28" s="749">
        <v>7</v>
      </c>
      <c r="E28" s="749">
        <v>7</v>
      </c>
      <c r="F28" s="749">
        <v>7</v>
      </c>
      <c r="G28" s="749">
        <v>6</v>
      </c>
      <c r="H28" s="749">
        <v>7</v>
      </c>
      <c r="I28" s="749">
        <v>6</v>
      </c>
      <c r="J28" s="749">
        <v>8</v>
      </c>
      <c r="K28" s="749">
        <v>28</v>
      </c>
      <c r="L28" s="749">
        <v>27</v>
      </c>
      <c r="M28" s="427"/>
      <c r="N28" s="418"/>
      <c r="O28" s="9"/>
      <c r="P28" s="9"/>
    </row>
    <row r="29" spans="1:16" s="34" customFormat="1" ht="16.350000000000001" customHeight="1">
      <c r="A29" s="480" t="s">
        <v>19</v>
      </c>
      <c r="B29" s="480"/>
      <c r="C29" s="750">
        <v>63</v>
      </c>
      <c r="D29" s="751">
        <v>55</v>
      </c>
      <c r="E29" s="751">
        <v>56</v>
      </c>
      <c r="F29" s="751">
        <v>29</v>
      </c>
      <c r="G29" s="751">
        <v>40</v>
      </c>
      <c r="H29" s="751">
        <v>46</v>
      </c>
      <c r="I29" s="751">
        <v>40</v>
      </c>
      <c r="J29" s="751">
        <v>-32</v>
      </c>
      <c r="K29" s="751">
        <v>203</v>
      </c>
      <c r="L29" s="751">
        <v>94</v>
      </c>
      <c r="M29" s="427"/>
      <c r="N29" s="418"/>
      <c r="O29" s="9"/>
      <c r="P29" s="9"/>
    </row>
    <row r="30" spans="1:16" s="34" customFormat="1" ht="16.350000000000001" customHeight="1">
      <c r="A30" s="33"/>
      <c r="B30" s="33"/>
      <c r="C30" s="56"/>
      <c r="D30" s="56"/>
      <c r="E30" s="56"/>
      <c r="F30" s="56"/>
      <c r="G30" s="56"/>
      <c r="H30" s="60"/>
      <c r="I30" s="60"/>
      <c r="J30" s="60"/>
      <c r="K30" s="60"/>
      <c r="L30" s="60"/>
      <c r="M30" s="390"/>
      <c r="N30" s="852"/>
      <c r="O30" s="9"/>
      <c r="P30" s="9"/>
    </row>
    <row r="31" spans="1:16" s="34" customFormat="1" ht="16.350000000000001" customHeight="1">
      <c r="A31" s="35"/>
      <c r="B31" s="35"/>
      <c r="C31" s="356" t="s">
        <v>341</v>
      </c>
      <c r="D31" s="358" t="s">
        <v>342</v>
      </c>
      <c r="E31" s="358" t="s">
        <v>343</v>
      </c>
      <c r="F31" s="358" t="s">
        <v>339</v>
      </c>
      <c r="G31" s="358" t="s">
        <v>304</v>
      </c>
      <c r="H31" s="358" t="s">
        <v>305</v>
      </c>
      <c r="I31" s="358" t="s">
        <v>306</v>
      </c>
      <c r="J31" s="358" t="s">
        <v>307</v>
      </c>
      <c r="K31" s="358" t="s">
        <v>454</v>
      </c>
      <c r="L31" s="358" t="s">
        <v>327</v>
      </c>
      <c r="M31" s="395"/>
      <c r="N31" s="844"/>
      <c r="O31" s="9"/>
      <c r="P31" s="9"/>
    </row>
    <row r="32" spans="1:16" s="34" customFormat="1" ht="16.350000000000001" customHeight="1">
      <c r="C32" s="263"/>
      <c r="D32" s="262"/>
      <c r="E32" s="262"/>
      <c r="F32" s="262"/>
      <c r="G32" s="262"/>
      <c r="H32" s="262"/>
      <c r="I32" s="262"/>
      <c r="J32" s="262"/>
      <c r="K32" s="262"/>
      <c r="L32" s="262"/>
      <c r="M32" s="392"/>
      <c r="N32" s="534"/>
    </row>
    <row r="33" spans="1:16" s="34" customFormat="1" ht="16.350000000000001" customHeight="1">
      <c r="A33" s="169" t="s">
        <v>383</v>
      </c>
      <c r="B33" s="169"/>
      <c r="C33" s="268"/>
      <c r="D33" s="267"/>
      <c r="E33" s="267"/>
      <c r="F33" s="267"/>
      <c r="G33" s="267"/>
      <c r="H33" s="267"/>
      <c r="I33" s="267"/>
      <c r="J33" s="267"/>
      <c r="K33" s="267"/>
      <c r="L33" s="267"/>
      <c r="M33" s="395"/>
      <c r="N33" s="844"/>
      <c r="O33" s="9"/>
      <c r="P33" s="9"/>
    </row>
    <row r="34" spans="1:16" s="34" customFormat="1" ht="16.350000000000001" customHeight="1">
      <c r="A34" s="322" t="s">
        <v>94</v>
      </c>
      <c r="B34" s="322"/>
      <c r="C34" s="104"/>
      <c r="D34" s="66"/>
      <c r="E34" s="66"/>
      <c r="F34" s="66"/>
      <c r="G34" s="66"/>
      <c r="H34" s="66"/>
      <c r="I34" s="66"/>
      <c r="J34" s="66"/>
      <c r="K34" s="66"/>
      <c r="L34" s="66"/>
      <c r="M34" s="395"/>
      <c r="N34" s="844"/>
      <c r="O34" s="9"/>
      <c r="P34" s="9"/>
    </row>
    <row r="35" spans="1:16" s="65" customFormat="1" ht="16.350000000000001" customHeight="1">
      <c r="A35" s="271" t="s">
        <v>105</v>
      </c>
      <c r="B35" s="271"/>
      <c r="C35" s="107">
        <v>0.94</v>
      </c>
      <c r="D35" s="145">
        <v>0.879</v>
      </c>
      <c r="E35" s="145">
        <v>0.91400000000000003</v>
      </c>
      <c r="F35" s="145">
        <v>0.96199999999999997</v>
      </c>
      <c r="G35" s="145">
        <v>0.93700000000000006</v>
      </c>
      <c r="H35" s="145">
        <v>0.94299999999999995</v>
      </c>
      <c r="I35" s="145">
        <v>0.93100000000000005</v>
      </c>
      <c r="J35" s="145">
        <v>0.94899999999999995</v>
      </c>
      <c r="K35" s="145">
        <v>0.92300000000000004</v>
      </c>
      <c r="L35" s="145">
        <v>0.94</v>
      </c>
      <c r="M35" s="391"/>
      <c r="N35" s="853"/>
      <c r="O35" s="33"/>
      <c r="P35" s="33"/>
    </row>
    <row r="36" spans="1:16" s="65" customFormat="1" ht="16.350000000000001" customHeight="1">
      <c r="A36" s="304" t="s">
        <v>225</v>
      </c>
      <c r="B36" s="304"/>
      <c r="C36" s="107">
        <v>0.73599999999999999</v>
      </c>
      <c r="D36" s="145">
        <v>0.68400000000000005</v>
      </c>
      <c r="E36" s="145">
        <v>0.72599999999999998</v>
      </c>
      <c r="F36" s="145">
        <v>0.76500000000000001</v>
      </c>
      <c r="G36" s="145">
        <v>0.71899999999999997</v>
      </c>
      <c r="H36" s="145">
        <v>0.74099999999999999</v>
      </c>
      <c r="I36" s="145">
        <v>0.74199999999999999</v>
      </c>
      <c r="J36" s="145">
        <v>0.73699999999999999</v>
      </c>
      <c r="K36" s="145">
        <v>0.72699999999999998</v>
      </c>
      <c r="L36" s="145">
        <v>0.73499999999999999</v>
      </c>
      <c r="M36" s="391"/>
      <c r="N36" s="853"/>
      <c r="O36" s="33"/>
      <c r="P36" s="33"/>
    </row>
    <row r="37" spans="1:16" s="65" customFormat="1" ht="16.350000000000001" customHeight="1">
      <c r="A37" s="304" t="s">
        <v>226</v>
      </c>
      <c r="B37" s="304"/>
      <c r="C37" s="107">
        <v>0.20399999999999999</v>
      </c>
      <c r="D37" s="145">
        <v>0.19500000000000001</v>
      </c>
      <c r="E37" s="145">
        <v>0.188</v>
      </c>
      <c r="F37" s="145">
        <v>0.19700000000000001</v>
      </c>
      <c r="G37" s="145">
        <v>0.219</v>
      </c>
      <c r="H37" s="145">
        <v>0.20100000000000001</v>
      </c>
      <c r="I37" s="145">
        <v>0.189</v>
      </c>
      <c r="J37" s="145">
        <v>0.21099999999999999</v>
      </c>
      <c r="K37" s="145">
        <v>0.19600000000000001</v>
      </c>
      <c r="L37" s="145">
        <v>0.20499999999999999</v>
      </c>
      <c r="M37" s="391"/>
      <c r="N37" s="853"/>
      <c r="O37" s="33"/>
      <c r="P37" s="33"/>
    </row>
    <row r="38" spans="1:16" s="34" customFormat="1" ht="16.350000000000001" customHeight="1">
      <c r="A38" s="270" t="s">
        <v>95</v>
      </c>
      <c r="B38" s="270"/>
      <c r="C38" s="272"/>
      <c r="D38" s="273"/>
      <c r="E38" s="273"/>
      <c r="F38" s="273"/>
      <c r="G38" s="273"/>
      <c r="H38" s="273"/>
      <c r="I38" s="273"/>
      <c r="J38" s="273"/>
      <c r="K38" s="273"/>
      <c r="L38" s="273"/>
      <c r="M38" s="395"/>
      <c r="N38" s="844"/>
      <c r="O38" s="9"/>
      <c r="P38" s="9"/>
    </row>
    <row r="39" spans="1:16" s="65" customFormat="1" ht="16.350000000000001" customHeight="1">
      <c r="A39" s="271" t="s">
        <v>105</v>
      </c>
      <c r="B39" s="271"/>
      <c r="C39" s="107">
        <v>0.93400000000000005</v>
      </c>
      <c r="D39" s="145">
        <v>0.97699999999999998</v>
      </c>
      <c r="E39" s="145">
        <v>0.98299999999999998</v>
      </c>
      <c r="F39" s="145">
        <v>0.98799999999999999</v>
      </c>
      <c r="G39" s="145">
        <v>0.97599999999999998</v>
      </c>
      <c r="H39" s="145">
        <v>0.98599999999999999</v>
      </c>
      <c r="I39" s="145">
        <v>1.0089999999999999</v>
      </c>
      <c r="J39" s="145">
        <v>1.1240000000000001</v>
      </c>
      <c r="K39" s="145">
        <v>0.97</v>
      </c>
      <c r="L39" s="145">
        <v>1.0229999999999999</v>
      </c>
      <c r="M39" s="391"/>
      <c r="N39" s="853"/>
      <c r="O39" s="33"/>
      <c r="P39" s="33"/>
    </row>
    <row r="40" spans="1:16" s="65" customFormat="1" ht="16.350000000000001" customHeight="1">
      <c r="A40" s="304" t="s">
        <v>225</v>
      </c>
      <c r="B40" s="304"/>
      <c r="C40" s="107">
        <v>0.60799999999999998</v>
      </c>
      <c r="D40" s="145">
        <v>0.66400000000000003</v>
      </c>
      <c r="E40" s="145">
        <v>0.65200000000000002</v>
      </c>
      <c r="F40" s="145">
        <v>0.65900000000000003</v>
      </c>
      <c r="G40" s="145">
        <v>0.64800000000000002</v>
      </c>
      <c r="H40" s="145">
        <v>0.65900000000000003</v>
      </c>
      <c r="I40" s="145">
        <v>0.66600000000000004</v>
      </c>
      <c r="J40" s="145">
        <v>0.79300000000000004</v>
      </c>
      <c r="K40" s="145">
        <v>0.64600000000000002</v>
      </c>
      <c r="L40" s="145">
        <v>0.69099999999999995</v>
      </c>
      <c r="M40" s="391"/>
      <c r="N40" s="853"/>
      <c r="O40" s="33"/>
      <c r="P40" s="33"/>
    </row>
    <row r="41" spans="1:16" s="65" customFormat="1" ht="16.350000000000001" customHeight="1">
      <c r="A41" s="304" t="s">
        <v>226</v>
      </c>
      <c r="B41" s="304"/>
      <c r="C41" s="107">
        <v>0.32600000000000001</v>
      </c>
      <c r="D41" s="145">
        <v>0.312</v>
      </c>
      <c r="E41" s="145">
        <v>0.33100000000000002</v>
      </c>
      <c r="F41" s="145">
        <v>0.32800000000000001</v>
      </c>
      <c r="G41" s="145">
        <v>0.32800000000000001</v>
      </c>
      <c r="H41" s="145">
        <v>0.32800000000000001</v>
      </c>
      <c r="I41" s="145">
        <v>0.34200000000000003</v>
      </c>
      <c r="J41" s="145">
        <v>0.33100000000000002</v>
      </c>
      <c r="K41" s="145">
        <v>0.32400000000000001</v>
      </c>
      <c r="L41" s="145">
        <v>0.33200000000000002</v>
      </c>
      <c r="M41" s="391"/>
      <c r="N41" s="853"/>
      <c r="O41" s="33"/>
      <c r="P41" s="33"/>
    </row>
    <row r="42" spans="1:16" s="34" customFormat="1" ht="16.350000000000001" customHeight="1">
      <c r="A42" s="322" t="s">
        <v>19</v>
      </c>
      <c r="B42" s="322"/>
      <c r="C42" s="107"/>
      <c r="D42" s="274"/>
      <c r="E42" s="274"/>
      <c r="F42" s="274"/>
      <c r="G42" s="274"/>
      <c r="H42" s="274"/>
      <c r="I42" s="274"/>
      <c r="J42" s="274"/>
      <c r="K42" s="274"/>
      <c r="L42" s="274"/>
      <c r="M42" s="395"/>
      <c r="N42" s="844"/>
      <c r="O42" s="9"/>
      <c r="P42" s="9"/>
    </row>
    <row r="43" spans="1:16" s="65" customFormat="1" ht="16.350000000000001" customHeight="1">
      <c r="A43" s="271" t="s">
        <v>105</v>
      </c>
      <c r="B43" s="271"/>
      <c r="C43" s="107">
        <v>0.93600000000000005</v>
      </c>
      <c r="D43" s="145">
        <v>0.94199999999999995</v>
      </c>
      <c r="E43" s="145">
        <v>0.95799999999999996</v>
      </c>
      <c r="F43" s="145">
        <v>0.97899999999999998</v>
      </c>
      <c r="G43" s="145">
        <v>0.96399999999999997</v>
      </c>
      <c r="H43" s="145">
        <v>0.97099999999999997</v>
      </c>
      <c r="I43" s="145">
        <v>0.97899999999999998</v>
      </c>
      <c r="J43" s="145">
        <v>1.0629999999999999</v>
      </c>
      <c r="K43" s="145">
        <v>0.95399999999999996</v>
      </c>
      <c r="L43" s="145">
        <v>0.99399999999999999</v>
      </c>
      <c r="M43" s="391"/>
      <c r="N43" s="853"/>
      <c r="O43" s="33"/>
      <c r="P43" s="33"/>
    </row>
    <row r="44" spans="1:16" s="65" customFormat="1" ht="16.350000000000001" customHeight="1">
      <c r="A44" s="304" t="s">
        <v>225</v>
      </c>
      <c r="B44" s="304"/>
      <c r="C44" s="107">
        <v>0.65200000000000002</v>
      </c>
      <c r="D44" s="145">
        <v>0.67100000000000004</v>
      </c>
      <c r="E44" s="145">
        <v>0.67800000000000005</v>
      </c>
      <c r="F44" s="145">
        <v>0.69599999999999995</v>
      </c>
      <c r="G44" s="145">
        <v>0.67100000000000004</v>
      </c>
      <c r="H44" s="145">
        <v>0.68700000000000006</v>
      </c>
      <c r="I44" s="145">
        <v>0.69499999999999995</v>
      </c>
      <c r="J44" s="145">
        <v>0.77400000000000002</v>
      </c>
      <c r="K44" s="145">
        <v>0.67400000000000004</v>
      </c>
      <c r="L44" s="145">
        <v>0.70599999999999996</v>
      </c>
      <c r="M44" s="391"/>
      <c r="N44" s="853"/>
      <c r="O44" s="33"/>
      <c r="P44" s="33"/>
    </row>
    <row r="45" spans="1:16" s="65" customFormat="1" ht="16.350000000000001" customHeight="1">
      <c r="A45" s="304" t="s">
        <v>226</v>
      </c>
      <c r="B45" s="304"/>
      <c r="C45" s="107">
        <v>0.28299999999999997</v>
      </c>
      <c r="D45" s="145">
        <v>0.27100000000000002</v>
      </c>
      <c r="E45" s="145">
        <v>0.28000000000000003</v>
      </c>
      <c r="F45" s="145">
        <v>0.28299999999999997</v>
      </c>
      <c r="G45" s="145">
        <v>0.29299999999999998</v>
      </c>
      <c r="H45" s="145">
        <v>0.28499999999999998</v>
      </c>
      <c r="I45" s="145">
        <v>0.28399999999999997</v>
      </c>
      <c r="J45" s="145">
        <v>0.28899999999999998</v>
      </c>
      <c r="K45" s="145">
        <v>0.27900000000000003</v>
      </c>
      <c r="L45" s="145">
        <v>0.28799999999999998</v>
      </c>
      <c r="M45" s="391"/>
      <c r="N45" s="853"/>
      <c r="O45" s="33"/>
      <c r="P45" s="33"/>
    </row>
    <row r="46" spans="1:16" s="65" customFormat="1" ht="16.350000000000001" customHeight="1">
      <c r="A46" s="271"/>
      <c r="B46" s="271"/>
      <c r="C46" s="137"/>
      <c r="D46" s="137"/>
      <c r="E46" s="145"/>
      <c r="F46" s="145"/>
      <c r="G46" s="145"/>
      <c r="H46" s="145"/>
      <c r="I46" s="145"/>
      <c r="J46" s="145"/>
      <c r="K46" s="145"/>
      <c r="L46" s="145"/>
      <c r="M46" s="428"/>
      <c r="N46" s="696"/>
    </row>
    <row r="47" spans="1:16">
      <c r="A47" s="393"/>
      <c r="B47" s="393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</row>
    <row r="48" spans="1:16">
      <c r="A48" s="393"/>
      <c r="B48" s="393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</row>
    <row r="49" spans="1:16">
      <c r="A49" s="393"/>
      <c r="B49" s="393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</row>
    <row r="50" spans="1:16">
      <c r="A50" s="393"/>
      <c r="B50" s="393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</row>
    <row r="51" spans="1:16">
      <c r="A51" s="393"/>
      <c r="B51" s="393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</row>
    <row r="52" spans="1:16">
      <c r="A52" s="393"/>
      <c r="B52" s="393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</row>
    <row r="53" spans="1:16">
      <c r="A53" s="393"/>
      <c r="B53" s="393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</row>
    <row r="54" spans="1:16">
      <c r="A54" s="393"/>
      <c r="B54" s="393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</row>
    <row r="55" spans="1:16">
      <c r="A55" s="393"/>
      <c r="B55" s="393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</row>
    <row r="56" spans="1:16">
      <c r="A56" s="393"/>
      <c r="B56" s="393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</row>
    <row r="57" spans="1:16">
      <c r="A57" s="393"/>
      <c r="B57" s="393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</row>
    <row r="58" spans="1:16">
      <c r="A58" s="393"/>
      <c r="B58" s="393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</row>
    <row r="59" spans="1:16">
      <c r="A59" s="393"/>
      <c r="B59" s="393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</row>
    <row r="60" spans="1:16">
      <c r="A60" s="393"/>
      <c r="B60" s="393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</row>
    <row r="61" spans="1:16">
      <c r="A61" s="393"/>
      <c r="B61" s="393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</row>
    <row r="62" spans="1:16">
      <c r="A62" s="393"/>
      <c r="B62" s="393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</row>
    <row r="63" spans="1:16">
      <c r="A63" s="393"/>
      <c r="B63" s="393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</row>
    <row r="64" spans="1:16">
      <c r="A64" s="393"/>
      <c r="B64" s="393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</row>
    <row r="65" spans="1:16">
      <c r="A65" s="393"/>
      <c r="B65" s="393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</row>
    <row r="66" spans="1:16">
      <c r="A66" s="393"/>
      <c r="B66" s="393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</row>
    <row r="67" spans="1:16">
      <c r="A67" s="393"/>
      <c r="B67" s="393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</row>
    <row r="68" spans="1:16">
      <c r="A68" s="393"/>
      <c r="B68" s="393"/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</row>
    <row r="69" spans="1:16">
      <c r="A69" s="393"/>
      <c r="B69" s="393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</row>
    <row r="70" spans="1:16">
      <c r="A70" s="393"/>
      <c r="B70" s="393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</row>
    <row r="71" spans="1:16">
      <c r="A71" s="393"/>
      <c r="B71" s="393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</row>
    <row r="72" spans="1:16">
      <c r="A72" s="393"/>
      <c r="B72" s="393"/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</row>
    <row r="73" spans="1:16">
      <c r="A73" s="393"/>
      <c r="B73" s="393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</row>
    <row r="74" spans="1:16">
      <c r="A74" s="393"/>
      <c r="B74" s="393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</row>
    <row r="75" spans="1:16">
      <c r="A75" s="2"/>
      <c r="B75" s="2"/>
      <c r="C75" s="2"/>
      <c r="D75" s="57"/>
      <c r="E75" s="57"/>
      <c r="F75" s="57"/>
      <c r="G75" s="57"/>
      <c r="H75" s="57"/>
      <c r="I75" s="57"/>
      <c r="J75" s="57"/>
      <c r="K75" s="57"/>
      <c r="L75" s="57"/>
      <c r="M75" s="393"/>
      <c r="N75" s="393"/>
      <c r="O75" s="2"/>
      <c r="P75" s="2"/>
    </row>
    <row r="76" spans="1:16">
      <c r="A76" s="2"/>
      <c r="B76" s="2"/>
      <c r="C76" s="2"/>
      <c r="D76" s="57"/>
      <c r="E76" s="57"/>
      <c r="F76" s="57"/>
      <c r="G76" s="57"/>
      <c r="H76" s="57"/>
      <c r="I76" s="57"/>
      <c r="J76" s="57"/>
      <c r="K76" s="57"/>
      <c r="L76" s="57"/>
      <c r="M76" s="393"/>
      <c r="N76" s="393"/>
      <c r="O76" s="2"/>
      <c r="P76" s="2"/>
    </row>
    <row r="77" spans="1:16">
      <c r="A77" s="2"/>
      <c r="B77" s="2"/>
      <c r="C77" s="2"/>
      <c r="D77" s="57"/>
      <c r="E77" s="57"/>
      <c r="F77" s="57"/>
      <c r="G77" s="57"/>
      <c r="H77" s="57"/>
      <c r="I77" s="57"/>
      <c r="J77" s="57"/>
      <c r="K77" s="57"/>
      <c r="L77" s="57"/>
      <c r="M77" s="393"/>
      <c r="N77" s="393"/>
      <c r="O77" s="2"/>
      <c r="P77" s="2"/>
    </row>
  </sheetData>
  <phoneticPr fontId="11" type="noConversion"/>
  <pageMargins left="0.70866141732283505" right="0.70866141732283505" top="0.74803149606299202" bottom="0.74803149606299202" header="0.31496062992126" footer="0.31496062992126"/>
  <pageSetup paperSize="9" scale="65" fitToHeight="0" orientation="landscape"/>
  <headerFooter differentFirst="1">
    <oddFooter>&amp;R&amp;"Frutiger Light,Regular"&amp;KF45F0CNN GROUP&amp;K000000 FINANCIAL SUPPLEMENT 4Q2019          &amp;KF45F0C&amp;P</oddFooter>
  </headerFooter>
  <customProperties>
    <customPr name="SheetOptions" r:id="rId1"/>
  </customPropertie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I55"/>
  <sheetViews>
    <sheetView showGridLines="0" zoomScaleNormal="100" zoomScaleSheetLayoutView="80" workbookViewId="0"/>
  </sheetViews>
  <sheetFormatPr defaultColWidth="9.109375" defaultRowHeight="13.8"/>
  <cols>
    <col min="1" max="1" width="3.88671875" style="21" customWidth="1"/>
    <col min="2" max="4" width="64.88671875" style="21" customWidth="1"/>
    <col min="5" max="5" width="3.109375" style="21" customWidth="1"/>
    <col min="6" max="16384" width="9.109375" style="21"/>
  </cols>
  <sheetData>
    <row r="1" spans="1:35" s="16" customFormat="1" ht="34.5" customHeight="1">
      <c r="D1" s="17"/>
      <c r="E1" s="18"/>
    </row>
    <row r="2" spans="1:35" s="92" customFormat="1" ht="33" customHeight="1">
      <c r="A2" s="883" t="s">
        <v>451</v>
      </c>
      <c r="B2" s="884"/>
      <c r="C2" s="884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  <c r="S2" s="47"/>
      <c r="T2" s="47"/>
      <c r="U2" s="47"/>
      <c r="V2" s="47"/>
      <c r="W2" s="47"/>
      <c r="X2" s="47"/>
      <c r="Y2" s="47"/>
      <c r="Z2" s="47"/>
      <c r="AA2" s="47"/>
      <c r="AB2" s="47"/>
      <c r="AC2" s="47"/>
      <c r="AD2" s="47"/>
      <c r="AE2" s="47"/>
      <c r="AF2" s="47"/>
      <c r="AG2" s="47"/>
      <c r="AH2" s="47"/>
      <c r="AI2" s="47"/>
    </row>
    <row r="3" spans="1:35" ht="1.35" customHeight="1">
      <c r="A3" s="157"/>
      <c r="B3" s="158"/>
      <c r="C3" s="157"/>
      <c r="D3" s="157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  <c r="P3" s="20"/>
      <c r="Q3" s="20"/>
      <c r="R3" s="20"/>
      <c r="S3" s="20"/>
      <c r="T3" s="20"/>
      <c r="U3" s="20"/>
      <c r="V3" s="20"/>
      <c r="W3" s="20"/>
      <c r="X3" s="20"/>
      <c r="Y3" s="20"/>
      <c r="Z3" s="20"/>
      <c r="AA3" s="20"/>
      <c r="AB3" s="20"/>
      <c r="AC3" s="20"/>
      <c r="AD3" s="20"/>
      <c r="AE3" s="20"/>
      <c r="AF3" s="20"/>
      <c r="AG3" s="20"/>
      <c r="AH3" s="20"/>
      <c r="AI3" s="20"/>
    </row>
    <row r="4" spans="1:35" s="19" customFormat="1" ht="11.25" customHeight="1">
      <c r="A4" s="885"/>
      <c r="B4" s="885"/>
      <c r="C4" s="885"/>
      <c r="D4" s="22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/>
      <c r="AA4" s="16"/>
      <c r="AB4" s="16"/>
      <c r="AC4" s="16"/>
      <c r="AD4" s="16"/>
      <c r="AE4" s="16"/>
      <c r="AF4" s="16"/>
      <c r="AG4" s="16"/>
      <c r="AH4" s="16"/>
      <c r="AI4" s="16"/>
    </row>
    <row r="5" spans="1:35" s="52" customFormat="1" ht="20.100000000000001" customHeight="1">
      <c r="A5" s="887"/>
      <c r="B5" s="888"/>
      <c r="C5" s="887"/>
      <c r="D5" s="888"/>
    </row>
    <row r="6" spans="1:35" s="19" customFormat="1" ht="17.100000000000001" customHeight="1">
      <c r="A6" s="81" t="s">
        <v>10</v>
      </c>
      <c r="B6" s="886" t="s">
        <v>75</v>
      </c>
      <c r="C6" s="88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16"/>
      <c r="AB6" s="16"/>
      <c r="AC6" s="16"/>
      <c r="AD6" s="16"/>
      <c r="AE6" s="16"/>
      <c r="AF6" s="16"/>
      <c r="AG6" s="16"/>
      <c r="AH6" s="16"/>
      <c r="AI6" s="16"/>
    </row>
    <row r="7" spans="1:35" s="19" customFormat="1" ht="17.100000000000001" customHeight="1">
      <c r="A7" s="81" t="s">
        <v>10</v>
      </c>
      <c r="B7" s="886" t="s">
        <v>135</v>
      </c>
      <c r="C7" s="88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16"/>
      <c r="AB7" s="16"/>
      <c r="AC7" s="16"/>
      <c r="AD7" s="16"/>
      <c r="AE7" s="16"/>
      <c r="AF7" s="16"/>
      <c r="AG7" s="16"/>
      <c r="AH7" s="16"/>
      <c r="AI7" s="16"/>
    </row>
    <row r="8" spans="1:35" s="19" customFormat="1" ht="17.100000000000001" customHeight="1">
      <c r="A8" s="81" t="s">
        <v>10</v>
      </c>
      <c r="B8" s="889" t="s">
        <v>334</v>
      </c>
      <c r="C8" s="890"/>
      <c r="D8" s="890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</row>
    <row r="9" spans="1:35" s="19" customFormat="1" ht="17.100000000000001" customHeight="1">
      <c r="A9" s="81"/>
      <c r="B9" s="889" t="s">
        <v>412</v>
      </c>
      <c r="C9" s="890"/>
      <c r="D9" s="890"/>
      <c r="E9" s="16"/>
      <c r="F9" s="16"/>
      <c r="G9" s="16"/>
      <c r="H9" s="16"/>
      <c r="I9" s="16"/>
      <c r="J9" s="16"/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/>
      <c r="AA9" s="16"/>
      <c r="AB9" s="16"/>
      <c r="AC9" s="16"/>
      <c r="AD9" s="16"/>
      <c r="AE9" s="16"/>
      <c r="AF9" s="16"/>
      <c r="AG9" s="16"/>
      <c r="AH9" s="16"/>
      <c r="AI9" s="16"/>
    </row>
    <row r="10" spans="1:35" s="19" customFormat="1" ht="17.100000000000001" customHeight="1">
      <c r="A10" s="81"/>
      <c r="B10" s="889" t="s">
        <v>335</v>
      </c>
      <c r="C10" s="890"/>
      <c r="D10" s="890"/>
      <c r="E10" s="16"/>
      <c r="F10" s="16"/>
      <c r="G10" s="16"/>
      <c r="H10" s="16"/>
      <c r="I10" s="16"/>
      <c r="J10" s="16"/>
      <c r="K10" s="16"/>
      <c r="L10" s="16"/>
      <c r="M10" s="16"/>
      <c r="N10" s="16"/>
      <c r="O10" s="16"/>
      <c r="P10" s="16"/>
      <c r="Q10" s="16"/>
      <c r="R10" s="16"/>
      <c r="S10" s="16"/>
      <c r="T10" s="16"/>
      <c r="U10" s="16"/>
      <c r="V10" s="16"/>
      <c r="W10" s="16"/>
      <c r="X10" s="16"/>
      <c r="Y10" s="16"/>
      <c r="Z10" s="16"/>
      <c r="AA10" s="16"/>
      <c r="AB10" s="16"/>
      <c r="AC10" s="16"/>
      <c r="AD10" s="16"/>
      <c r="AE10" s="16"/>
      <c r="AF10" s="16"/>
      <c r="AG10" s="16"/>
      <c r="AH10" s="16"/>
      <c r="AI10" s="16"/>
    </row>
    <row r="11" spans="1:35" s="19" customFormat="1" ht="17.100000000000001" customHeight="1">
      <c r="A11" s="81"/>
      <c r="B11" s="889" t="s">
        <v>336</v>
      </c>
      <c r="C11" s="890"/>
      <c r="D11" s="890"/>
      <c r="E11" s="16"/>
      <c r="F11" s="16"/>
      <c r="G11" s="16"/>
      <c r="H11" s="16"/>
      <c r="I11" s="16"/>
      <c r="J11" s="16"/>
      <c r="K11" s="16"/>
      <c r="L11" s="16"/>
      <c r="M11" s="16"/>
      <c r="N11" s="16"/>
      <c r="O11" s="16"/>
      <c r="P11" s="16"/>
      <c r="Q11" s="16"/>
      <c r="R11" s="16"/>
      <c r="S11" s="16"/>
      <c r="T11" s="16"/>
      <c r="U11" s="16"/>
      <c r="V11" s="16"/>
      <c r="W11" s="16"/>
      <c r="X11" s="16"/>
      <c r="Y11" s="16"/>
      <c r="Z11" s="16"/>
      <c r="AA11" s="16"/>
      <c r="AB11" s="16"/>
      <c r="AC11" s="16"/>
      <c r="AD11" s="16"/>
      <c r="AE11" s="16"/>
      <c r="AF11" s="16"/>
      <c r="AG11" s="16"/>
      <c r="AH11" s="16"/>
      <c r="AI11" s="16"/>
    </row>
    <row r="12" spans="1:35" s="19" customFormat="1" ht="17.100000000000001" customHeight="1">
      <c r="A12" s="81"/>
      <c r="B12" s="889" t="s">
        <v>337</v>
      </c>
      <c r="C12" s="890"/>
      <c r="D12" s="890"/>
      <c r="E12" s="16"/>
      <c r="F12" s="16"/>
      <c r="G12" s="16"/>
      <c r="H12" s="16"/>
      <c r="I12" s="16"/>
      <c r="J12" s="16"/>
      <c r="K12" s="16"/>
      <c r="L12" s="16"/>
      <c r="M12" s="16"/>
      <c r="N12" s="16"/>
      <c r="O12" s="16"/>
      <c r="P12" s="16"/>
      <c r="Q12" s="16"/>
      <c r="R12" s="16"/>
      <c r="S12" s="16"/>
      <c r="T12" s="16"/>
      <c r="U12" s="16"/>
      <c r="V12" s="16"/>
      <c r="W12" s="16"/>
      <c r="X12" s="16"/>
      <c r="Y12" s="16"/>
      <c r="Z12" s="16"/>
      <c r="AA12" s="16"/>
      <c r="AB12" s="16"/>
      <c r="AC12" s="16"/>
      <c r="AD12" s="16"/>
      <c r="AE12" s="16"/>
      <c r="AF12" s="16"/>
      <c r="AG12" s="16"/>
      <c r="AH12" s="16"/>
      <c r="AI12" s="16"/>
    </row>
    <row r="13" spans="1:35" s="19" customFormat="1" ht="17.100000000000001" customHeight="1">
      <c r="A13" s="81"/>
      <c r="B13" s="891" t="s">
        <v>436</v>
      </c>
      <c r="C13" s="892"/>
      <c r="D13" s="892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  <c r="V13" s="16"/>
      <c r="W13" s="16"/>
      <c r="X13" s="16"/>
      <c r="Y13" s="16"/>
      <c r="Z13" s="16"/>
      <c r="AA13" s="16"/>
      <c r="AB13" s="16"/>
      <c r="AC13" s="16"/>
      <c r="AD13" s="16"/>
      <c r="AE13" s="16"/>
      <c r="AF13" s="16"/>
      <c r="AG13" s="16"/>
      <c r="AH13" s="16"/>
      <c r="AI13" s="16"/>
    </row>
    <row r="14" spans="1:35" s="20" customFormat="1" ht="17.100000000000001" customHeight="1">
      <c r="A14" s="318" t="s">
        <v>10</v>
      </c>
      <c r="B14" s="319" t="s">
        <v>401</v>
      </c>
      <c r="C14" s="319"/>
    </row>
    <row r="15" spans="1:35" ht="17.100000000000001" customHeight="1">
      <c r="A15" s="81" t="s">
        <v>10</v>
      </c>
      <c r="B15" s="261" t="s">
        <v>320</v>
      </c>
      <c r="C15" s="261"/>
    </row>
    <row r="16" spans="1:35" ht="17.100000000000001" customHeight="1">
      <c r="A16" s="81" t="s">
        <v>10</v>
      </c>
      <c r="B16" s="261" t="s">
        <v>163</v>
      </c>
      <c r="C16" s="261"/>
    </row>
    <row r="17" spans="1:35" s="19" customFormat="1" ht="17.100000000000001" customHeight="1">
      <c r="A17" s="81" t="s">
        <v>10</v>
      </c>
      <c r="B17" s="845" t="s">
        <v>11</v>
      </c>
      <c r="C17" s="845"/>
      <c r="D17" s="23"/>
      <c r="E17" s="23"/>
      <c r="F17" s="16"/>
      <c r="G17" s="16"/>
      <c r="H17" s="16"/>
      <c r="I17" s="16"/>
      <c r="J17" s="16"/>
      <c r="K17" s="16"/>
      <c r="L17" s="16"/>
      <c r="M17" s="16"/>
      <c r="N17" s="16"/>
      <c r="O17" s="16"/>
      <c r="P17" s="16"/>
      <c r="Q17" s="16"/>
      <c r="R17" s="16"/>
      <c r="S17" s="16"/>
      <c r="T17" s="16"/>
      <c r="U17" s="16"/>
      <c r="V17" s="16"/>
      <c r="W17" s="16"/>
      <c r="X17" s="16"/>
      <c r="Y17" s="16"/>
      <c r="Z17" s="16"/>
      <c r="AA17" s="16"/>
      <c r="AB17" s="16"/>
      <c r="AC17" s="16"/>
      <c r="AD17" s="16"/>
      <c r="AE17" s="16"/>
      <c r="AF17" s="16"/>
      <c r="AG17" s="16"/>
      <c r="AH17" s="16"/>
      <c r="AI17" s="16"/>
    </row>
    <row r="18" spans="1:35" s="19" customFormat="1" ht="17.100000000000001" customHeight="1">
      <c r="A18" s="81" t="s">
        <v>10</v>
      </c>
      <c r="B18" s="882" t="s">
        <v>12</v>
      </c>
      <c r="C18" s="882"/>
      <c r="D18" s="24"/>
      <c r="E18" s="24"/>
      <c r="F18" s="16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16"/>
      <c r="AA18" s="16"/>
      <c r="AB18" s="16"/>
      <c r="AC18" s="16"/>
      <c r="AD18" s="16"/>
      <c r="AE18" s="16"/>
      <c r="AF18" s="16"/>
      <c r="AG18" s="16"/>
      <c r="AH18" s="16"/>
      <c r="AI18" s="16"/>
    </row>
    <row r="19" spans="1:35" ht="15.75" customHeight="1">
      <c r="A19" s="81"/>
      <c r="B19" s="292"/>
    </row>
    <row r="20" spans="1:35" ht="15.75" customHeight="1">
      <c r="B20" s="292"/>
    </row>
    <row r="21" spans="1:35" ht="15.75" customHeight="1">
      <c r="B21" s="881"/>
      <c r="C21" s="881"/>
      <c r="D21" s="302"/>
      <c r="E21" s="302"/>
      <c r="F21" s="302"/>
      <c r="G21" s="302"/>
      <c r="H21" s="302"/>
      <c r="I21" s="302"/>
      <c r="J21" s="302"/>
      <c r="K21" s="302"/>
    </row>
    <row r="22" spans="1:35" ht="15.75" customHeight="1">
      <c r="B22" s="261"/>
    </row>
    <row r="54" spans="1:4">
      <c r="D54" s="16"/>
    </row>
    <row r="55" spans="1:4" ht="31.2">
      <c r="A55" s="25"/>
      <c r="C55" s="16"/>
    </row>
  </sheetData>
  <mergeCells count="13">
    <mergeCell ref="B21:C21"/>
    <mergeCell ref="B18:C18"/>
    <mergeCell ref="A2:C2"/>
    <mergeCell ref="A4:C4"/>
    <mergeCell ref="B6:C6"/>
    <mergeCell ref="A5:D5"/>
    <mergeCell ref="B7:C7"/>
    <mergeCell ref="B8:D8"/>
    <mergeCell ref="B9:D9"/>
    <mergeCell ref="B10:D10"/>
    <mergeCell ref="B11:D11"/>
    <mergeCell ref="B12:D12"/>
    <mergeCell ref="B13:D13"/>
  </mergeCells>
  <phoneticPr fontId="11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4Q2019          &amp;KF45F0C&amp;P</oddFooter>
  </headerFooter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8"/>
  <dimension ref="A1:P77"/>
  <sheetViews>
    <sheetView showGridLines="0" zoomScaleNormal="100" zoomScaleSheetLayoutView="90" workbookViewId="0">
      <selection activeCell="B9" sqref="B9"/>
    </sheetView>
  </sheetViews>
  <sheetFormatPr defaultColWidth="9.109375" defaultRowHeight="13.8"/>
  <cols>
    <col min="1" max="1" width="82.33203125" style="879" customWidth="1"/>
    <col min="2" max="2" width="14" style="879" customWidth="1"/>
    <col min="3" max="3" width="10.88671875" style="879" customWidth="1"/>
    <col min="4" max="12" width="10.88671875" style="51" customWidth="1"/>
    <col min="13" max="13" width="7.6640625" style="879" customWidth="1"/>
    <col min="14" max="14" width="12" style="879" customWidth="1"/>
    <col min="15" max="16384" width="9.109375" style="879"/>
  </cols>
  <sheetData>
    <row r="1" spans="1:16" ht="50.1" customHeight="1">
      <c r="A1" s="46"/>
      <c r="B1" s="46"/>
      <c r="C1" s="16"/>
      <c r="D1" s="37"/>
      <c r="E1" s="37"/>
      <c r="F1" s="37"/>
      <c r="G1" s="37"/>
      <c r="H1" s="37"/>
      <c r="I1" s="37"/>
      <c r="J1" s="37"/>
      <c r="K1" s="37"/>
      <c r="L1" s="37"/>
      <c r="M1" s="16"/>
      <c r="N1" s="16"/>
      <c r="O1" s="16"/>
      <c r="P1" s="16"/>
    </row>
    <row r="2" spans="1:16" s="49" customFormat="1" ht="40.35" customHeight="1">
      <c r="A2" s="285" t="s">
        <v>235</v>
      </c>
      <c r="B2" s="285"/>
      <c r="C2" s="198"/>
      <c r="D2" s="198"/>
      <c r="E2" s="198"/>
      <c r="F2" s="198"/>
      <c r="G2" s="198"/>
      <c r="H2" s="198"/>
      <c r="I2" s="86"/>
      <c r="J2" s="86"/>
      <c r="K2" s="198"/>
      <c r="L2" s="198"/>
      <c r="M2" s="47"/>
      <c r="N2" s="47"/>
      <c r="O2" s="92"/>
      <c r="P2" s="92"/>
    </row>
    <row r="3" spans="1:16" ht="1.35" customHeight="1">
      <c r="A3" s="199"/>
      <c r="B3" s="199"/>
      <c r="C3" s="200"/>
      <c r="D3" s="200"/>
      <c r="E3" s="200"/>
      <c r="F3" s="200"/>
      <c r="G3" s="200"/>
      <c r="H3" s="200"/>
      <c r="I3" s="200"/>
      <c r="J3" s="160"/>
      <c r="K3" s="200"/>
      <c r="L3" s="200"/>
      <c r="M3" s="16"/>
      <c r="N3" s="16"/>
      <c r="O3" s="19"/>
      <c r="P3" s="19"/>
    </row>
    <row r="4" spans="1:16" ht="9.6" customHeight="1">
      <c r="A4" s="47"/>
      <c r="B4" s="411"/>
      <c r="C4" s="47"/>
      <c r="D4" s="47"/>
      <c r="E4" s="47"/>
      <c r="F4" s="47"/>
      <c r="G4" s="47"/>
      <c r="H4" s="47"/>
      <c r="I4" s="47"/>
      <c r="J4" s="47"/>
      <c r="K4" s="827"/>
      <c r="L4" s="47"/>
      <c r="M4" s="16"/>
      <c r="N4" s="16"/>
      <c r="O4" s="16"/>
      <c r="P4" s="16"/>
    </row>
    <row r="5" spans="1:16" ht="9.6" customHeight="1">
      <c r="A5" s="48"/>
      <c r="B5" s="48"/>
      <c r="C5" s="49"/>
      <c r="D5" s="50"/>
      <c r="E5" s="50"/>
      <c r="F5" s="50"/>
      <c r="G5" s="50"/>
      <c r="H5" s="50"/>
      <c r="I5" s="50"/>
      <c r="K5" s="50"/>
      <c r="L5" s="50"/>
      <c r="M5" s="52"/>
      <c r="N5" s="52"/>
      <c r="O5" s="52"/>
      <c r="P5" s="52"/>
    </row>
    <row r="6" spans="1:16" ht="16.350000000000001" customHeight="1">
      <c r="A6" s="19" t="s">
        <v>17</v>
      </c>
      <c r="B6" s="19"/>
      <c r="C6" s="356" t="s">
        <v>341</v>
      </c>
      <c r="D6" s="358" t="s">
        <v>342</v>
      </c>
      <c r="E6" s="358" t="s">
        <v>343</v>
      </c>
      <c r="F6" s="358" t="s">
        <v>339</v>
      </c>
      <c r="G6" s="358" t="s">
        <v>304</v>
      </c>
      <c r="H6" s="358" t="s">
        <v>305</v>
      </c>
      <c r="I6" s="358" t="s">
        <v>306</v>
      </c>
      <c r="J6" s="358" t="s">
        <v>307</v>
      </c>
      <c r="K6" s="358" t="s">
        <v>454</v>
      </c>
      <c r="L6" s="358" t="s">
        <v>327</v>
      </c>
      <c r="M6" s="62"/>
      <c r="N6" s="878"/>
      <c r="O6" s="16"/>
      <c r="P6" s="16"/>
    </row>
    <row r="7" spans="1:16" ht="9" customHeight="1">
      <c r="A7" s="19"/>
      <c r="B7" s="19"/>
      <c r="C7" s="105"/>
      <c r="M7" s="62"/>
      <c r="N7" s="400"/>
      <c r="O7" s="16"/>
      <c r="P7" s="16"/>
    </row>
    <row r="8" spans="1:16" ht="16.350000000000001" customHeight="1">
      <c r="A8" s="127" t="s">
        <v>134</v>
      </c>
      <c r="B8" s="127"/>
      <c r="C8" s="167"/>
      <c r="D8" s="164"/>
      <c r="E8" s="164"/>
      <c r="F8" s="164"/>
      <c r="G8" s="164"/>
      <c r="H8" s="165"/>
      <c r="I8" s="165"/>
      <c r="J8" s="166"/>
      <c r="K8" s="162"/>
      <c r="L8" s="162"/>
      <c r="M8" s="16"/>
      <c r="N8" s="878"/>
      <c r="O8" s="16"/>
      <c r="P8" s="16"/>
    </row>
    <row r="9" spans="1:16" s="49" customFormat="1" ht="16.350000000000001" customHeight="1">
      <c r="A9" s="136" t="s">
        <v>36</v>
      </c>
      <c r="B9" s="354"/>
      <c r="C9" s="723">
        <v>28</v>
      </c>
      <c r="D9" s="724">
        <v>26</v>
      </c>
      <c r="E9" s="724">
        <v>25</v>
      </c>
      <c r="F9" s="724">
        <v>25</v>
      </c>
      <c r="G9" s="724">
        <v>30</v>
      </c>
      <c r="H9" s="724">
        <v>17</v>
      </c>
      <c r="I9" s="724">
        <v>23</v>
      </c>
      <c r="J9" s="724">
        <v>23</v>
      </c>
      <c r="K9" s="724">
        <v>102</v>
      </c>
      <c r="L9" s="724">
        <v>93</v>
      </c>
      <c r="M9" s="47"/>
      <c r="N9" s="861"/>
      <c r="O9" s="47"/>
      <c r="P9" s="47"/>
    </row>
    <row r="10" spans="1:16" s="49" customFormat="1" ht="16.350000000000001" customHeight="1">
      <c r="A10" s="136" t="s">
        <v>165</v>
      </c>
      <c r="B10" s="354"/>
      <c r="C10" s="723">
        <v>193</v>
      </c>
      <c r="D10" s="724">
        <v>184</v>
      </c>
      <c r="E10" s="724">
        <v>183</v>
      </c>
      <c r="F10" s="724">
        <v>177</v>
      </c>
      <c r="G10" s="724">
        <v>177</v>
      </c>
      <c r="H10" s="724">
        <v>171</v>
      </c>
      <c r="I10" s="724">
        <v>173</v>
      </c>
      <c r="J10" s="724">
        <v>181</v>
      </c>
      <c r="K10" s="724">
        <v>737</v>
      </c>
      <c r="L10" s="724">
        <v>703</v>
      </c>
      <c r="M10" s="47"/>
      <c r="N10" s="861"/>
      <c r="O10" s="47"/>
      <c r="P10" s="47"/>
    </row>
    <row r="11" spans="1:16" s="49" customFormat="1" ht="16.350000000000001" customHeight="1">
      <c r="A11" s="136" t="s">
        <v>37</v>
      </c>
      <c r="B11" s="354"/>
      <c r="C11" s="723">
        <v>61</v>
      </c>
      <c r="D11" s="724">
        <v>58</v>
      </c>
      <c r="E11" s="724">
        <v>63</v>
      </c>
      <c r="F11" s="724">
        <v>57</v>
      </c>
      <c r="G11" s="724">
        <v>47</v>
      </c>
      <c r="H11" s="724">
        <v>59</v>
      </c>
      <c r="I11" s="724">
        <v>46</v>
      </c>
      <c r="J11" s="724">
        <v>55</v>
      </c>
      <c r="K11" s="724">
        <v>239</v>
      </c>
      <c r="L11" s="724">
        <v>207</v>
      </c>
      <c r="M11" s="47"/>
      <c r="N11" s="861"/>
      <c r="O11" s="47"/>
      <c r="P11" s="47"/>
    </row>
    <row r="12" spans="1:16" ht="16.350000000000001" customHeight="1">
      <c r="A12" s="136" t="s">
        <v>254</v>
      </c>
      <c r="B12" s="354"/>
      <c r="C12" s="723">
        <v>0</v>
      </c>
      <c r="D12" s="724">
        <v>0</v>
      </c>
      <c r="E12" s="724">
        <v>0</v>
      </c>
      <c r="F12" s="724">
        <v>0</v>
      </c>
      <c r="G12" s="724">
        <v>0</v>
      </c>
      <c r="H12" s="724">
        <v>0</v>
      </c>
      <c r="I12" s="724">
        <v>1</v>
      </c>
      <c r="J12" s="724">
        <v>0</v>
      </c>
      <c r="K12" s="724">
        <v>1</v>
      </c>
      <c r="L12" s="724">
        <v>1</v>
      </c>
      <c r="M12" s="16"/>
      <c r="N12" s="861"/>
      <c r="O12" s="16"/>
      <c r="P12" s="16"/>
    </row>
    <row r="13" spans="1:16" ht="16.350000000000001" customHeight="1">
      <c r="A13" s="355" t="s">
        <v>255</v>
      </c>
      <c r="B13" s="355"/>
      <c r="C13" s="725">
        <v>282</v>
      </c>
      <c r="D13" s="726">
        <v>268</v>
      </c>
      <c r="E13" s="726">
        <v>270</v>
      </c>
      <c r="F13" s="726">
        <v>260</v>
      </c>
      <c r="G13" s="726">
        <v>255</v>
      </c>
      <c r="H13" s="726">
        <v>247</v>
      </c>
      <c r="I13" s="726">
        <v>243</v>
      </c>
      <c r="J13" s="726">
        <v>260</v>
      </c>
      <c r="K13" s="726">
        <v>1080</v>
      </c>
      <c r="L13" s="726">
        <v>1005</v>
      </c>
      <c r="M13" s="16"/>
      <c r="N13" s="861"/>
      <c r="O13" s="16"/>
      <c r="P13" s="16"/>
    </row>
    <row r="14" spans="1:16" ht="16.350000000000001" customHeight="1">
      <c r="A14" s="136" t="s">
        <v>38</v>
      </c>
      <c r="B14" s="354"/>
      <c r="C14" s="723">
        <v>112</v>
      </c>
      <c r="D14" s="724">
        <v>101</v>
      </c>
      <c r="E14" s="724">
        <v>103</v>
      </c>
      <c r="F14" s="724">
        <v>104</v>
      </c>
      <c r="G14" s="724">
        <v>98</v>
      </c>
      <c r="H14" s="724">
        <v>101</v>
      </c>
      <c r="I14" s="724">
        <v>98</v>
      </c>
      <c r="J14" s="724">
        <v>100</v>
      </c>
      <c r="K14" s="724">
        <v>419</v>
      </c>
      <c r="L14" s="724">
        <v>398</v>
      </c>
      <c r="M14" s="16"/>
      <c r="N14" s="861"/>
      <c r="O14" s="16"/>
      <c r="P14" s="16"/>
    </row>
    <row r="15" spans="1:16" ht="16.350000000000001" customHeight="1">
      <c r="A15" s="136" t="s">
        <v>229</v>
      </c>
      <c r="B15" s="354"/>
      <c r="C15" s="723">
        <v>104</v>
      </c>
      <c r="D15" s="724">
        <v>93</v>
      </c>
      <c r="E15" s="724">
        <v>93</v>
      </c>
      <c r="F15" s="724">
        <v>97</v>
      </c>
      <c r="G15" s="724">
        <v>81</v>
      </c>
      <c r="H15" s="724">
        <v>80</v>
      </c>
      <c r="I15" s="724">
        <v>80</v>
      </c>
      <c r="J15" s="724">
        <v>88</v>
      </c>
      <c r="K15" s="724">
        <v>386</v>
      </c>
      <c r="L15" s="724">
        <v>328</v>
      </c>
      <c r="M15" s="16"/>
      <c r="N15" s="861"/>
      <c r="O15" s="16"/>
      <c r="P15" s="16"/>
    </row>
    <row r="16" spans="1:16" ht="16.350000000000001" customHeight="1">
      <c r="A16" s="355" t="s">
        <v>256</v>
      </c>
      <c r="B16" s="355"/>
      <c r="C16" s="725">
        <v>216</v>
      </c>
      <c r="D16" s="726">
        <v>194</v>
      </c>
      <c r="E16" s="726">
        <v>195</v>
      </c>
      <c r="F16" s="726">
        <v>200</v>
      </c>
      <c r="G16" s="726">
        <v>179</v>
      </c>
      <c r="H16" s="726">
        <v>181</v>
      </c>
      <c r="I16" s="726">
        <v>177</v>
      </c>
      <c r="J16" s="726">
        <v>188</v>
      </c>
      <c r="K16" s="726">
        <v>805</v>
      </c>
      <c r="L16" s="726">
        <v>725</v>
      </c>
      <c r="M16" s="16"/>
      <c r="N16" s="861"/>
      <c r="O16" s="16"/>
      <c r="P16" s="16"/>
    </row>
    <row r="17" spans="1:16" ht="16.350000000000001" customHeight="1">
      <c r="A17" s="355" t="s">
        <v>257</v>
      </c>
      <c r="B17" s="355"/>
      <c r="C17" s="725">
        <v>66</v>
      </c>
      <c r="D17" s="726">
        <v>74</v>
      </c>
      <c r="E17" s="726">
        <v>75</v>
      </c>
      <c r="F17" s="726">
        <v>59</v>
      </c>
      <c r="G17" s="726">
        <v>76</v>
      </c>
      <c r="H17" s="726">
        <v>66</v>
      </c>
      <c r="I17" s="726">
        <v>66</v>
      </c>
      <c r="J17" s="726">
        <v>72</v>
      </c>
      <c r="K17" s="726">
        <v>275</v>
      </c>
      <c r="L17" s="726">
        <v>280</v>
      </c>
      <c r="M17" s="16"/>
      <c r="N17" s="861"/>
      <c r="O17" s="16"/>
      <c r="P17" s="16"/>
    </row>
    <row r="18" spans="1:16" s="49" customFormat="1" ht="16.350000000000001" customHeight="1">
      <c r="A18" s="136" t="s">
        <v>258</v>
      </c>
      <c r="B18" s="354"/>
      <c r="C18" s="723">
        <v>3</v>
      </c>
      <c r="D18" s="724">
        <v>0</v>
      </c>
      <c r="E18" s="724">
        <v>6</v>
      </c>
      <c r="F18" s="724">
        <v>-1</v>
      </c>
      <c r="G18" s="724">
        <v>-4</v>
      </c>
      <c r="H18" s="724">
        <v>-1</v>
      </c>
      <c r="I18" s="724">
        <v>-3</v>
      </c>
      <c r="J18" s="724">
        <v>-1</v>
      </c>
      <c r="K18" s="724">
        <v>8</v>
      </c>
      <c r="L18" s="724">
        <v>-8</v>
      </c>
      <c r="M18" s="47"/>
      <c r="N18" s="861"/>
      <c r="O18" s="47"/>
      <c r="P18" s="47"/>
    </row>
    <row r="19" spans="1:16" ht="16.350000000000001" customHeight="1">
      <c r="A19" s="355" t="s">
        <v>27</v>
      </c>
      <c r="B19" s="355"/>
      <c r="C19" s="725">
        <v>69</v>
      </c>
      <c r="D19" s="726">
        <v>74</v>
      </c>
      <c r="E19" s="726">
        <v>82</v>
      </c>
      <c r="F19" s="726">
        <v>58</v>
      </c>
      <c r="G19" s="726">
        <v>72</v>
      </c>
      <c r="H19" s="726">
        <v>65</v>
      </c>
      <c r="I19" s="726">
        <v>63</v>
      </c>
      <c r="J19" s="726">
        <v>71</v>
      </c>
      <c r="K19" s="726">
        <v>283</v>
      </c>
      <c r="L19" s="726">
        <v>271</v>
      </c>
      <c r="M19" s="16"/>
      <c r="N19" s="861"/>
      <c r="O19" s="16"/>
      <c r="P19" s="16"/>
    </row>
    <row r="20" spans="1:16" ht="16.350000000000001" customHeight="1">
      <c r="A20" s="136" t="s">
        <v>41</v>
      </c>
      <c r="B20" s="354"/>
      <c r="C20" s="723">
        <v>-4</v>
      </c>
      <c r="D20" s="724">
        <v>19</v>
      </c>
      <c r="E20" s="724">
        <v>49</v>
      </c>
      <c r="F20" s="724">
        <v>-13</v>
      </c>
      <c r="G20" s="724">
        <v>-26</v>
      </c>
      <c r="H20" s="724">
        <v>19</v>
      </c>
      <c r="I20" s="724">
        <v>10</v>
      </c>
      <c r="J20" s="724">
        <v>0</v>
      </c>
      <c r="K20" s="724">
        <v>51</v>
      </c>
      <c r="L20" s="724">
        <v>4</v>
      </c>
      <c r="M20" s="16"/>
      <c r="N20" s="861"/>
      <c r="O20" s="16"/>
      <c r="P20" s="16"/>
    </row>
    <row r="21" spans="1:16" ht="16.350000000000001" customHeight="1">
      <c r="A21" s="136" t="s">
        <v>131</v>
      </c>
      <c r="B21" s="354"/>
      <c r="C21" s="723">
        <v>-6</v>
      </c>
      <c r="D21" s="724">
        <v>14</v>
      </c>
      <c r="E21" s="724">
        <v>61</v>
      </c>
      <c r="F21" s="724">
        <v>4</v>
      </c>
      <c r="G21" s="724">
        <v>-16</v>
      </c>
      <c r="H21" s="724">
        <v>3</v>
      </c>
      <c r="I21" s="724">
        <v>18</v>
      </c>
      <c r="J21" s="724">
        <v>-7</v>
      </c>
      <c r="K21" s="724">
        <v>73</v>
      </c>
      <c r="L21" s="724">
        <v>-2</v>
      </c>
      <c r="M21" s="16"/>
      <c r="N21" s="861"/>
      <c r="O21" s="16"/>
      <c r="P21" s="16"/>
    </row>
    <row r="22" spans="1:16" ht="16.350000000000001" customHeight="1">
      <c r="A22" s="136" t="s">
        <v>132</v>
      </c>
      <c r="B22" s="354"/>
      <c r="C22" s="723">
        <v>-1</v>
      </c>
      <c r="D22" s="724">
        <v>9</v>
      </c>
      <c r="E22" s="724">
        <v>-11</v>
      </c>
      <c r="F22" s="724">
        <v>-17</v>
      </c>
      <c r="G22" s="724">
        <v>1</v>
      </c>
      <c r="H22" s="724">
        <v>16</v>
      </c>
      <c r="I22" s="724">
        <v>-2</v>
      </c>
      <c r="J22" s="724">
        <v>7</v>
      </c>
      <c r="K22" s="724">
        <v>-20</v>
      </c>
      <c r="L22" s="724">
        <v>22</v>
      </c>
      <c r="M22" s="16"/>
      <c r="N22" s="861"/>
      <c r="O22" s="16"/>
      <c r="P22" s="16"/>
    </row>
    <row r="23" spans="1:16" ht="16.350000000000001" customHeight="1">
      <c r="A23" s="138" t="s">
        <v>133</v>
      </c>
      <c r="B23" s="354"/>
      <c r="C23" s="723">
        <v>3</v>
      </c>
      <c r="D23" s="724">
        <v>-4</v>
      </c>
      <c r="E23" s="724">
        <v>-1</v>
      </c>
      <c r="F23" s="724">
        <v>0</v>
      </c>
      <c r="G23" s="724">
        <v>-11</v>
      </c>
      <c r="H23" s="724">
        <v>0</v>
      </c>
      <c r="I23" s="724">
        <v>-6</v>
      </c>
      <c r="J23" s="724">
        <v>0</v>
      </c>
      <c r="K23" s="724">
        <v>-2</v>
      </c>
      <c r="L23" s="724">
        <v>-16</v>
      </c>
      <c r="M23" s="16"/>
      <c r="N23" s="861"/>
      <c r="O23" s="16"/>
      <c r="P23" s="16"/>
    </row>
    <row r="24" spans="1:16" ht="16.350000000000001" customHeight="1">
      <c r="A24" s="136" t="s">
        <v>328</v>
      </c>
      <c r="B24" s="354"/>
      <c r="C24" s="723">
        <v>-12</v>
      </c>
      <c r="D24" s="724">
        <v>-6</v>
      </c>
      <c r="E24" s="724">
        <v>-11</v>
      </c>
      <c r="F24" s="724">
        <v>-7</v>
      </c>
      <c r="G24" s="724">
        <v>-10</v>
      </c>
      <c r="H24" s="724">
        <v>-6</v>
      </c>
      <c r="I24" s="724">
        <v>-7</v>
      </c>
      <c r="J24" s="724">
        <v>-5</v>
      </c>
      <c r="K24" s="724">
        <v>-35</v>
      </c>
      <c r="L24" s="724">
        <v>-28</v>
      </c>
      <c r="M24" s="16"/>
      <c r="N24" s="861"/>
      <c r="O24" s="16"/>
      <c r="P24" s="16"/>
    </row>
    <row r="25" spans="1:16" ht="16.350000000000001" customHeight="1">
      <c r="A25" s="135" t="s">
        <v>360</v>
      </c>
      <c r="B25" s="354"/>
      <c r="C25" s="723">
        <v>0</v>
      </c>
      <c r="D25" s="724">
        <v>0</v>
      </c>
      <c r="E25" s="724">
        <v>0</v>
      </c>
      <c r="F25" s="724">
        <v>33</v>
      </c>
      <c r="G25" s="724">
        <v>0</v>
      </c>
      <c r="H25" s="724">
        <v>0</v>
      </c>
      <c r="I25" s="724">
        <v>0</v>
      </c>
      <c r="J25" s="724">
        <v>0</v>
      </c>
      <c r="K25" s="724">
        <v>33</v>
      </c>
      <c r="L25" s="724">
        <v>0</v>
      </c>
      <c r="M25" s="386"/>
      <c r="N25" s="861"/>
      <c r="O25" s="386"/>
      <c r="P25" s="386"/>
    </row>
    <row r="26" spans="1:16" ht="16.350000000000001" customHeight="1">
      <c r="A26" s="136" t="s">
        <v>83</v>
      </c>
      <c r="B26" s="354"/>
      <c r="C26" s="723">
        <v>0</v>
      </c>
      <c r="D26" s="724">
        <v>0</v>
      </c>
      <c r="E26" s="724">
        <v>0</v>
      </c>
      <c r="F26" s="724">
        <v>0</v>
      </c>
      <c r="G26" s="724">
        <v>0</v>
      </c>
      <c r="H26" s="724">
        <v>0</v>
      </c>
      <c r="I26" s="724">
        <v>0</v>
      </c>
      <c r="J26" s="724">
        <v>0</v>
      </c>
      <c r="K26" s="724">
        <v>0</v>
      </c>
      <c r="L26" s="724">
        <v>0</v>
      </c>
      <c r="M26" s="16"/>
      <c r="N26" s="861"/>
      <c r="O26" s="16"/>
      <c r="P26" s="16"/>
    </row>
    <row r="27" spans="1:16" ht="16.350000000000001" customHeight="1">
      <c r="A27" s="355" t="s">
        <v>42</v>
      </c>
      <c r="B27" s="355"/>
      <c r="C27" s="725">
        <v>53</v>
      </c>
      <c r="D27" s="726">
        <v>87</v>
      </c>
      <c r="E27" s="726">
        <v>120</v>
      </c>
      <c r="F27" s="726">
        <v>71</v>
      </c>
      <c r="G27" s="726">
        <v>37</v>
      </c>
      <c r="H27" s="726">
        <v>78</v>
      </c>
      <c r="I27" s="726">
        <v>67</v>
      </c>
      <c r="J27" s="726">
        <v>65</v>
      </c>
      <c r="K27" s="726">
        <v>331</v>
      </c>
      <c r="L27" s="726">
        <v>247</v>
      </c>
      <c r="M27" s="16"/>
      <c r="N27" s="861"/>
      <c r="O27" s="16"/>
      <c r="P27" s="16"/>
    </row>
    <row r="28" spans="1:16" ht="16.350000000000001" customHeight="1">
      <c r="A28" s="136" t="s">
        <v>1</v>
      </c>
      <c r="B28" s="354"/>
      <c r="C28" s="723">
        <v>19</v>
      </c>
      <c r="D28" s="724">
        <v>18</v>
      </c>
      <c r="E28" s="724">
        <v>27</v>
      </c>
      <c r="F28" s="724">
        <v>9</v>
      </c>
      <c r="G28" s="724">
        <v>7</v>
      </c>
      <c r="H28" s="724">
        <v>20</v>
      </c>
      <c r="I28" s="724">
        <v>16</v>
      </c>
      <c r="J28" s="724">
        <v>13</v>
      </c>
      <c r="K28" s="724">
        <v>73</v>
      </c>
      <c r="L28" s="724">
        <v>55</v>
      </c>
      <c r="M28" s="16"/>
      <c r="N28" s="861"/>
      <c r="O28" s="16"/>
      <c r="P28" s="16"/>
    </row>
    <row r="29" spans="1:16" ht="16.350000000000001" customHeight="1">
      <c r="A29" s="136" t="s">
        <v>2</v>
      </c>
      <c r="B29" s="354"/>
      <c r="C29" s="723">
        <v>0</v>
      </c>
      <c r="D29" s="724">
        <v>0</v>
      </c>
      <c r="E29" s="724">
        <v>0</v>
      </c>
      <c r="F29" s="724">
        <v>0</v>
      </c>
      <c r="G29" s="724">
        <v>0</v>
      </c>
      <c r="H29" s="724">
        <v>0</v>
      </c>
      <c r="I29" s="724">
        <v>0</v>
      </c>
      <c r="J29" s="724">
        <v>0</v>
      </c>
      <c r="K29" s="724">
        <v>0</v>
      </c>
      <c r="L29" s="724">
        <v>0</v>
      </c>
      <c r="M29" s="16"/>
      <c r="N29" s="861"/>
      <c r="O29" s="16"/>
      <c r="P29" s="16"/>
    </row>
    <row r="30" spans="1:16" ht="19.2" customHeight="1">
      <c r="A30" s="355" t="s">
        <v>3</v>
      </c>
      <c r="B30" s="355"/>
      <c r="C30" s="725">
        <v>34</v>
      </c>
      <c r="D30" s="726">
        <v>69</v>
      </c>
      <c r="E30" s="726">
        <v>93</v>
      </c>
      <c r="F30" s="726">
        <v>62</v>
      </c>
      <c r="G30" s="726">
        <v>30</v>
      </c>
      <c r="H30" s="726">
        <v>59</v>
      </c>
      <c r="I30" s="726">
        <v>50</v>
      </c>
      <c r="J30" s="726">
        <v>53</v>
      </c>
      <c r="K30" s="726">
        <v>259</v>
      </c>
      <c r="L30" s="726">
        <v>191</v>
      </c>
      <c r="M30" s="16"/>
      <c r="N30" s="861"/>
      <c r="O30" s="16"/>
      <c r="P30" s="16"/>
    </row>
    <row r="31" spans="1:16" ht="5.25" customHeight="1">
      <c r="A31" s="49"/>
      <c r="B31" s="49"/>
      <c r="C31" s="752"/>
      <c r="D31" s="753"/>
      <c r="E31" s="753"/>
      <c r="F31" s="753"/>
      <c r="G31" s="753"/>
      <c r="H31" s="753"/>
      <c r="I31" s="753"/>
      <c r="J31" s="753"/>
      <c r="K31" s="753"/>
      <c r="L31" s="753"/>
      <c r="M31" s="52"/>
      <c r="N31" s="405"/>
      <c r="O31" s="52"/>
      <c r="P31" s="52"/>
    </row>
    <row r="32" spans="1:16" ht="16.350000000000001" customHeight="1">
      <c r="A32" s="127" t="s">
        <v>130</v>
      </c>
      <c r="B32" s="127"/>
      <c r="C32" s="754"/>
      <c r="D32" s="757"/>
      <c r="E32" s="757"/>
      <c r="F32" s="757"/>
      <c r="G32" s="757"/>
      <c r="H32" s="757"/>
      <c r="I32" s="757"/>
      <c r="J32" s="757"/>
      <c r="K32" s="757"/>
      <c r="L32" s="757"/>
      <c r="M32" s="16"/>
      <c r="N32" s="400"/>
      <c r="O32" s="16"/>
      <c r="P32" s="16"/>
    </row>
    <row r="33" spans="1:16" ht="16.350000000000001" customHeight="1">
      <c r="A33" s="136" t="s">
        <v>32</v>
      </c>
      <c r="B33" s="136"/>
      <c r="C33" s="723">
        <v>345</v>
      </c>
      <c r="D33" s="724">
        <v>209</v>
      </c>
      <c r="E33" s="724">
        <v>314</v>
      </c>
      <c r="F33" s="724">
        <v>378</v>
      </c>
      <c r="G33" s="724">
        <v>350</v>
      </c>
      <c r="H33" s="724">
        <v>213</v>
      </c>
      <c r="I33" s="724">
        <v>288</v>
      </c>
      <c r="J33" s="724">
        <v>305</v>
      </c>
      <c r="K33" s="724">
        <v>1245</v>
      </c>
      <c r="L33" s="724">
        <v>1156</v>
      </c>
      <c r="M33" s="16"/>
      <c r="N33" s="861"/>
      <c r="O33" s="16"/>
      <c r="P33" s="16"/>
    </row>
    <row r="34" spans="1:16" ht="16.350000000000001" customHeight="1">
      <c r="A34" s="136" t="s">
        <v>111</v>
      </c>
      <c r="B34" s="136"/>
      <c r="C34" s="723">
        <v>158</v>
      </c>
      <c r="D34" s="724">
        <v>112</v>
      </c>
      <c r="E34" s="724">
        <v>126</v>
      </c>
      <c r="F34" s="724">
        <v>153</v>
      </c>
      <c r="G34" s="724">
        <v>131</v>
      </c>
      <c r="H34" s="724">
        <v>107</v>
      </c>
      <c r="I34" s="724">
        <v>117</v>
      </c>
      <c r="J34" s="724">
        <v>156</v>
      </c>
      <c r="K34" s="724">
        <v>550</v>
      </c>
      <c r="L34" s="724">
        <v>512</v>
      </c>
      <c r="M34" s="16"/>
      <c r="N34" s="861"/>
      <c r="O34" s="16"/>
      <c r="P34" s="16"/>
    </row>
    <row r="35" spans="1:16" ht="16.350000000000001" customHeight="1">
      <c r="A35" s="136" t="s">
        <v>109</v>
      </c>
      <c r="B35" s="136"/>
      <c r="C35" s="723">
        <v>193</v>
      </c>
      <c r="D35" s="724">
        <v>133</v>
      </c>
      <c r="E35" s="724">
        <v>158</v>
      </c>
      <c r="F35" s="724">
        <v>191</v>
      </c>
      <c r="G35" s="724">
        <v>166</v>
      </c>
      <c r="H35" s="724">
        <v>129</v>
      </c>
      <c r="I35" s="724">
        <v>146</v>
      </c>
      <c r="J35" s="724">
        <v>186</v>
      </c>
      <c r="K35" s="724">
        <v>674</v>
      </c>
      <c r="L35" s="724">
        <v>627</v>
      </c>
      <c r="M35" s="16"/>
      <c r="N35" s="861"/>
      <c r="O35" s="16"/>
      <c r="P35" s="16"/>
    </row>
    <row r="36" spans="1:16" ht="16.350000000000001" customHeight="1">
      <c r="A36" s="136" t="s">
        <v>473</v>
      </c>
      <c r="B36" s="136"/>
      <c r="C36" s="723"/>
      <c r="D36" s="724"/>
      <c r="E36" s="724"/>
      <c r="F36" s="724"/>
      <c r="G36" s="724"/>
      <c r="H36" s="724"/>
      <c r="I36" s="724"/>
      <c r="J36" s="724"/>
      <c r="K36" s="724">
        <v>204</v>
      </c>
      <c r="L36" s="724">
        <v>168</v>
      </c>
      <c r="M36" s="16"/>
      <c r="N36" s="400"/>
      <c r="O36" s="16"/>
      <c r="P36" s="16"/>
    </row>
    <row r="37" spans="1:16" ht="11.25" customHeight="1">
      <c r="A37" s="136"/>
      <c r="B37" s="136"/>
      <c r="C37" s="297"/>
      <c r="D37" s="802"/>
      <c r="E37" s="802"/>
      <c r="F37" s="802"/>
      <c r="G37" s="802"/>
      <c r="H37" s="802"/>
      <c r="I37" s="802"/>
      <c r="J37" s="802"/>
      <c r="K37" s="802"/>
      <c r="L37" s="802"/>
      <c r="M37" s="334"/>
      <c r="N37" s="400"/>
      <c r="O37" s="16"/>
      <c r="P37" s="16"/>
    </row>
    <row r="38" spans="1:16" ht="12" customHeight="1">
      <c r="A38" s="127" t="s">
        <v>4</v>
      </c>
      <c r="B38" s="127"/>
      <c r="C38" s="744"/>
      <c r="D38" s="745"/>
      <c r="E38" s="745"/>
      <c r="F38" s="745"/>
      <c r="G38" s="745"/>
      <c r="H38" s="745"/>
      <c r="I38" s="745"/>
      <c r="J38" s="745"/>
      <c r="K38" s="745"/>
      <c r="L38" s="745"/>
      <c r="M38" s="16"/>
      <c r="N38" s="400"/>
      <c r="O38" s="16"/>
      <c r="P38" s="16"/>
    </row>
    <row r="39" spans="1:16" s="49" customFormat="1" ht="16.350000000000001" customHeight="1">
      <c r="A39" s="141" t="s">
        <v>5</v>
      </c>
      <c r="B39" s="141"/>
      <c r="C39" s="723">
        <v>845</v>
      </c>
      <c r="D39" s="724">
        <v>695</v>
      </c>
      <c r="E39" s="724">
        <v>756</v>
      </c>
      <c r="F39" s="724">
        <v>777</v>
      </c>
      <c r="G39" s="724">
        <v>762</v>
      </c>
      <c r="H39" s="724">
        <v>673</v>
      </c>
      <c r="I39" s="724">
        <v>724</v>
      </c>
      <c r="J39" s="724">
        <v>772</v>
      </c>
      <c r="K39" s="724">
        <v>3073</v>
      </c>
      <c r="L39" s="724">
        <v>2931</v>
      </c>
      <c r="M39" s="47"/>
      <c r="N39" s="861"/>
      <c r="O39" s="47"/>
      <c r="P39" s="47"/>
    </row>
    <row r="40" spans="1:16" ht="16.350000000000001" customHeight="1">
      <c r="A40" s="136" t="s">
        <v>49</v>
      </c>
      <c r="B40" s="136"/>
      <c r="C40" s="723">
        <v>114</v>
      </c>
      <c r="D40" s="724">
        <v>104</v>
      </c>
      <c r="E40" s="724">
        <v>105</v>
      </c>
      <c r="F40" s="724">
        <v>108</v>
      </c>
      <c r="G40" s="724">
        <v>105</v>
      </c>
      <c r="H40" s="724">
        <v>105</v>
      </c>
      <c r="I40" s="724">
        <v>104</v>
      </c>
      <c r="J40" s="724">
        <v>103</v>
      </c>
      <c r="K40" s="724">
        <v>431</v>
      </c>
      <c r="L40" s="724">
        <v>418</v>
      </c>
      <c r="M40" s="16"/>
      <c r="N40" s="861"/>
      <c r="O40" s="16"/>
      <c r="P40" s="16"/>
    </row>
    <row r="41" spans="1:16" ht="16.350000000000001" customHeight="1">
      <c r="A41" s="136" t="s">
        <v>34</v>
      </c>
      <c r="B41" s="136"/>
      <c r="C41" s="108">
        <v>0.39</v>
      </c>
      <c r="D41" s="360">
        <v>0.376</v>
      </c>
      <c r="E41" s="360">
        <v>0.37</v>
      </c>
      <c r="F41" s="360">
        <v>0.40300000000000002</v>
      </c>
      <c r="G41" s="360">
        <v>0.4</v>
      </c>
      <c r="H41" s="360">
        <v>0.41199999999999998</v>
      </c>
      <c r="I41" s="360">
        <v>0.41299999999999998</v>
      </c>
      <c r="J41" s="360">
        <v>0.38800000000000001</v>
      </c>
      <c r="K41" s="360">
        <v>0.38500000000000001</v>
      </c>
      <c r="L41" s="360">
        <v>0.40300000000000002</v>
      </c>
      <c r="M41" s="16"/>
      <c r="N41" s="400"/>
      <c r="O41" s="16"/>
      <c r="P41" s="16"/>
    </row>
    <row r="42" spans="1:16" ht="16.350000000000001" customHeight="1">
      <c r="A42" s="139" t="s">
        <v>457</v>
      </c>
      <c r="B42" s="139"/>
      <c r="C42" s="723">
        <v>18</v>
      </c>
      <c r="D42" s="724">
        <v>18</v>
      </c>
      <c r="E42" s="724">
        <v>18</v>
      </c>
      <c r="F42" s="724">
        <v>18</v>
      </c>
      <c r="G42" s="724">
        <v>18</v>
      </c>
      <c r="H42" s="724">
        <v>18</v>
      </c>
      <c r="I42" s="724">
        <v>19</v>
      </c>
      <c r="J42" s="724">
        <v>19</v>
      </c>
      <c r="K42" s="724">
        <v>18</v>
      </c>
      <c r="L42" s="724">
        <v>18</v>
      </c>
      <c r="M42" s="16"/>
      <c r="N42" s="861"/>
      <c r="O42" s="16"/>
      <c r="P42" s="16"/>
    </row>
    <row r="43" spans="1:16" ht="16.350000000000001" customHeight="1">
      <c r="A43" s="139" t="s">
        <v>372</v>
      </c>
      <c r="B43" s="139"/>
      <c r="C43" s="723">
        <v>56</v>
      </c>
      <c r="D43" s="724">
        <v>57</v>
      </c>
      <c r="E43" s="724">
        <v>52</v>
      </c>
      <c r="F43" s="724">
        <v>51</v>
      </c>
      <c r="G43" s="724">
        <v>50</v>
      </c>
      <c r="H43" s="724">
        <v>49</v>
      </c>
      <c r="I43" s="724">
        <v>52</v>
      </c>
      <c r="J43" s="724">
        <v>52</v>
      </c>
      <c r="K43" s="724"/>
      <c r="L43" s="724"/>
      <c r="M43" s="16"/>
      <c r="N43" s="400"/>
      <c r="O43" s="16"/>
      <c r="P43" s="16"/>
    </row>
    <row r="44" spans="1:16" ht="16.350000000000001" customHeight="1">
      <c r="A44" s="139" t="s">
        <v>456</v>
      </c>
      <c r="B44" s="139"/>
      <c r="C44" s="723">
        <v>27</v>
      </c>
      <c r="D44" s="724">
        <v>27</v>
      </c>
      <c r="E44" s="724">
        <v>27</v>
      </c>
      <c r="F44" s="724">
        <v>26</v>
      </c>
      <c r="G44" s="724">
        <v>25</v>
      </c>
      <c r="H44" s="724">
        <v>25</v>
      </c>
      <c r="I44" s="724">
        <v>25</v>
      </c>
      <c r="J44" s="724">
        <v>26</v>
      </c>
      <c r="K44" s="724">
        <v>27</v>
      </c>
      <c r="L44" s="724">
        <v>25</v>
      </c>
      <c r="M44" s="16"/>
      <c r="N44" s="861"/>
      <c r="O44" s="16"/>
      <c r="P44" s="16"/>
    </row>
    <row r="45" spans="1:16" ht="16.350000000000001" customHeight="1">
      <c r="A45" s="139" t="s">
        <v>455</v>
      </c>
      <c r="B45" s="139"/>
      <c r="C45" s="723">
        <v>8</v>
      </c>
      <c r="D45" s="724">
        <v>8</v>
      </c>
      <c r="E45" s="724">
        <v>8</v>
      </c>
      <c r="F45" s="724">
        <v>8</v>
      </c>
      <c r="G45" s="724">
        <v>7</v>
      </c>
      <c r="H45" s="724">
        <v>7</v>
      </c>
      <c r="I45" s="724">
        <v>7</v>
      </c>
      <c r="J45" s="724">
        <v>7</v>
      </c>
      <c r="K45" s="724">
        <v>8</v>
      </c>
      <c r="L45" s="724">
        <v>7</v>
      </c>
      <c r="M45" s="213"/>
      <c r="N45" s="861"/>
      <c r="O45" s="16"/>
      <c r="P45" s="16"/>
    </row>
    <row r="46" spans="1:16" ht="16.350000000000001" customHeight="1">
      <c r="A46" s="139" t="s">
        <v>458</v>
      </c>
      <c r="B46" s="139"/>
      <c r="C46" s="723">
        <v>22</v>
      </c>
      <c r="D46" s="724">
        <v>20</v>
      </c>
      <c r="E46" s="724">
        <v>21</v>
      </c>
      <c r="F46" s="724">
        <v>20</v>
      </c>
      <c r="G46" s="724">
        <v>18</v>
      </c>
      <c r="H46" s="724">
        <v>19</v>
      </c>
      <c r="I46" s="724">
        <v>18</v>
      </c>
      <c r="J46" s="724">
        <v>19</v>
      </c>
      <c r="K46" s="724">
        <v>22</v>
      </c>
      <c r="L46" s="724">
        <v>18</v>
      </c>
      <c r="M46" s="213"/>
      <c r="N46" s="861"/>
      <c r="O46" s="16"/>
      <c r="P46" s="16"/>
    </row>
    <row r="47" spans="1:16" ht="16.350000000000001" customHeight="1">
      <c r="A47" s="139" t="s">
        <v>353</v>
      </c>
      <c r="B47" s="139"/>
      <c r="C47" s="723">
        <v>2791</v>
      </c>
      <c r="D47" s="724">
        <v>2790</v>
      </c>
      <c r="E47" s="724">
        <v>2647</v>
      </c>
      <c r="F47" s="724">
        <v>2598</v>
      </c>
      <c r="G47" s="724">
        <v>2307</v>
      </c>
      <c r="H47" s="724">
        <v>2273</v>
      </c>
      <c r="I47" s="724">
        <v>2328</v>
      </c>
      <c r="J47" s="724">
        <v>2530</v>
      </c>
      <c r="K47" s="724">
        <v>2791</v>
      </c>
      <c r="L47" s="724">
        <v>2307</v>
      </c>
      <c r="M47" s="16"/>
      <c r="N47" s="861"/>
      <c r="O47" s="16"/>
      <c r="P47" s="16"/>
    </row>
    <row r="48" spans="1:16" ht="16.350000000000001" customHeight="1">
      <c r="A48" s="139" t="s">
        <v>35</v>
      </c>
      <c r="B48" s="139"/>
      <c r="C48" s="723">
        <v>53</v>
      </c>
      <c r="D48" s="724">
        <v>57</v>
      </c>
      <c r="E48" s="724">
        <v>61</v>
      </c>
      <c r="F48" s="724">
        <v>44</v>
      </c>
      <c r="G48" s="724">
        <v>55</v>
      </c>
      <c r="H48" s="724">
        <v>50</v>
      </c>
      <c r="I48" s="724">
        <v>51</v>
      </c>
      <c r="J48" s="724">
        <v>56</v>
      </c>
      <c r="K48" s="724">
        <v>215</v>
      </c>
      <c r="L48" s="724">
        <v>212</v>
      </c>
      <c r="M48" s="16"/>
      <c r="N48" s="861"/>
      <c r="O48" s="16"/>
      <c r="P48" s="16"/>
    </row>
    <row r="49" spans="1:16" ht="16.350000000000001" customHeight="1">
      <c r="A49" s="139" t="s">
        <v>325</v>
      </c>
      <c r="B49" s="139"/>
      <c r="C49" s="723">
        <v>2208</v>
      </c>
      <c r="D49" s="724">
        <v>2148</v>
      </c>
      <c r="E49" s="724">
        <v>2080</v>
      </c>
      <c r="F49" s="724">
        <v>2115</v>
      </c>
      <c r="G49" s="724">
        <v>1907</v>
      </c>
      <c r="H49" s="724">
        <v>1872</v>
      </c>
      <c r="I49" s="724">
        <v>1907</v>
      </c>
      <c r="J49" s="724">
        <v>2069</v>
      </c>
      <c r="K49" s="724">
        <v>2208</v>
      </c>
      <c r="L49" s="724">
        <v>1907</v>
      </c>
      <c r="M49" s="16"/>
      <c r="N49" s="400"/>
      <c r="O49" s="16"/>
      <c r="P49" s="16"/>
    </row>
    <row r="50" spans="1:16" ht="16.350000000000001" customHeight="1">
      <c r="A50" s="139" t="s">
        <v>378</v>
      </c>
      <c r="B50" s="139"/>
      <c r="C50" s="330">
        <v>9.8000000000000004E-2</v>
      </c>
      <c r="D50" s="360">
        <v>0.108</v>
      </c>
      <c r="E50" s="360">
        <v>0.11600000000000001</v>
      </c>
      <c r="F50" s="360">
        <v>8.7999999999999995E-2</v>
      </c>
      <c r="G50" s="360">
        <v>0.11600000000000001</v>
      </c>
      <c r="H50" s="360">
        <v>0.106</v>
      </c>
      <c r="I50" s="360">
        <v>0.10299999999999999</v>
      </c>
      <c r="J50" s="360">
        <v>0.11</v>
      </c>
      <c r="K50" s="360">
        <v>0.10299999999999999</v>
      </c>
      <c r="L50" s="360">
        <v>0.109</v>
      </c>
      <c r="M50" s="16"/>
      <c r="N50" s="400"/>
      <c r="O50" s="16"/>
      <c r="P50" s="16"/>
    </row>
    <row r="51" spans="1:16" ht="16.350000000000001" customHeight="1">
      <c r="A51" s="136" t="s">
        <v>158</v>
      </c>
      <c r="B51" s="136"/>
      <c r="C51" s="297">
        <v>4942</v>
      </c>
      <c r="D51" s="146">
        <v>4934</v>
      </c>
      <c r="E51" s="146">
        <v>4834</v>
      </c>
      <c r="F51" s="146">
        <v>4767</v>
      </c>
      <c r="G51" s="146">
        <v>4562</v>
      </c>
      <c r="H51" s="146">
        <v>4558</v>
      </c>
      <c r="I51" s="146">
        <v>4518</v>
      </c>
      <c r="J51" s="146">
        <v>4519</v>
      </c>
      <c r="K51" s="146">
        <v>4942</v>
      </c>
      <c r="L51" s="146">
        <v>4562</v>
      </c>
      <c r="M51" s="16"/>
      <c r="N51" s="861"/>
      <c r="O51" s="16"/>
      <c r="P51" s="16"/>
    </row>
    <row r="52" spans="1:16" ht="16.350000000000001" customHeight="1">
      <c r="A52" s="139"/>
      <c r="B52" s="139"/>
      <c r="C52" s="137"/>
      <c r="D52" s="137"/>
      <c r="E52" s="137"/>
      <c r="F52" s="137"/>
      <c r="G52" s="137"/>
      <c r="H52" s="137"/>
      <c r="I52" s="137"/>
      <c r="J52" s="137"/>
      <c r="K52" s="137"/>
      <c r="L52" s="137"/>
      <c r="M52" s="52"/>
      <c r="N52" s="405"/>
      <c r="O52" s="52"/>
      <c r="P52" s="52"/>
    </row>
    <row r="53" spans="1:16">
      <c r="A53" s="502"/>
      <c r="B53" s="502"/>
      <c r="C53" s="502"/>
      <c r="D53" s="37"/>
      <c r="E53" s="37"/>
      <c r="F53" s="37"/>
      <c r="G53" s="37"/>
      <c r="H53" s="37"/>
      <c r="I53" s="37"/>
      <c r="J53" s="37"/>
      <c r="K53" s="37"/>
      <c r="L53" s="37"/>
      <c r="M53" s="502"/>
      <c r="N53" s="502"/>
      <c r="O53" s="502"/>
      <c r="P53" s="502"/>
    </row>
    <row r="54" spans="1:16">
      <c r="A54" s="502"/>
      <c r="B54" s="502"/>
      <c r="C54" s="502"/>
      <c r="D54" s="37"/>
      <c r="E54" s="37"/>
      <c r="F54" s="37"/>
      <c r="G54" s="37"/>
      <c r="H54" s="37"/>
      <c r="I54" s="37"/>
      <c r="J54" s="37"/>
      <c r="K54" s="37"/>
      <c r="L54" s="37"/>
      <c r="M54" s="502"/>
      <c r="N54" s="502"/>
      <c r="O54" s="502"/>
      <c r="P54" s="502"/>
    </row>
    <row r="55" spans="1:16">
      <c r="A55" s="502"/>
      <c r="B55" s="502"/>
      <c r="C55" s="502"/>
      <c r="D55" s="37"/>
      <c r="E55" s="37"/>
      <c r="F55" s="37"/>
      <c r="G55" s="37"/>
      <c r="H55" s="37"/>
      <c r="I55" s="37"/>
      <c r="J55" s="37"/>
      <c r="K55" s="37"/>
      <c r="L55" s="37"/>
      <c r="M55" s="502"/>
      <c r="N55" s="502"/>
      <c r="O55" s="502"/>
      <c r="P55" s="502"/>
    </row>
    <row r="56" spans="1:16">
      <c r="A56" s="502"/>
      <c r="B56" s="502"/>
      <c r="C56" s="502"/>
      <c r="D56" s="37"/>
      <c r="E56" s="37"/>
      <c r="F56" s="37"/>
      <c r="G56" s="37"/>
      <c r="H56" s="37"/>
      <c r="I56" s="37"/>
      <c r="J56" s="37"/>
      <c r="K56" s="37"/>
      <c r="L56" s="37"/>
      <c r="M56" s="502"/>
      <c r="N56" s="502"/>
      <c r="O56" s="502"/>
      <c r="P56" s="502"/>
    </row>
    <row r="57" spans="1:16">
      <c r="A57" s="502"/>
      <c r="B57" s="502"/>
      <c r="C57" s="502"/>
      <c r="D57" s="37"/>
      <c r="E57" s="37"/>
      <c r="F57" s="37"/>
      <c r="G57" s="37"/>
      <c r="H57" s="37"/>
      <c r="I57" s="37"/>
      <c r="J57" s="37"/>
      <c r="K57" s="37"/>
      <c r="L57" s="37"/>
      <c r="M57" s="502"/>
      <c r="N57" s="502"/>
      <c r="O57" s="502"/>
      <c r="P57" s="502"/>
    </row>
    <row r="58" spans="1:16">
      <c r="A58" s="502"/>
      <c r="B58" s="502"/>
      <c r="C58" s="502"/>
      <c r="D58" s="37"/>
      <c r="E58" s="37"/>
      <c r="F58" s="37"/>
      <c r="G58" s="37"/>
      <c r="H58" s="37"/>
      <c r="I58" s="37"/>
      <c r="J58" s="37"/>
      <c r="K58" s="37"/>
      <c r="L58" s="37"/>
      <c r="M58" s="502"/>
      <c r="N58" s="502"/>
      <c r="O58" s="502"/>
      <c r="P58" s="502"/>
    </row>
    <row r="59" spans="1:16">
      <c r="A59" s="502"/>
      <c r="B59" s="502"/>
      <c r="C59" s="502"/>
      <c r="D59" s="37"/>
      <c r="E59" s="37"/>
      <c r="F59" s="37"/>
      <c r="G59" s="37"/>
      <c r="H59" s="37"/>
      <c r="I59" s="37"/>
      <c r="J59" s="37"/>
      <c r="K59" s="37"/>
      <c r="L59" s="37"/>
      <c r="M59" s="502"/>
      <c r="N59" s="502"/>
      <c r="O59" s="502"/>
      <c r="P59" s="502"/>
    </row>
    <row r="60" spans="1:16">
      <c r="A60" s="502"/>
      <c r="B60" s="502"/>
      <c r="C60" s="502"/>
      <c r="D60" s="37"/>
      <c r="E60" s="37"/>
      <c r="F60" s="37"/>
      <c r="G60" s="37"/>
      <c r="H60" s="37"/>
      <c r="I60" s="37"/>
      <c r="J60" s="37"/>
      <c r="K60" s="37"/>
      <c r="L60" s="37"/>
      <c r="M60" s="502"/>
      <c r="N60" s="502"/>
      <c r="O60" s="502"/>
      <c r="P60" s="502"/>
    </row>
    <row r="61" spans="1:16">
      <c r="A61" s="502"/>
      <c r="B61" s="502"/>
      <c r="C61" s="502"/>
      <c r="D61" s="37"/>
      <c r="E61" s="37"/>
      <c r="F61" s="37"/>
      <c r="G61" s="37"/>
      <c r="H61" s="37"/>
      <c r="I61" s="37"/>
      <c r="J61" s="37"/>
      <c r="K61" s="37"/>
      <c r="L61" s="37"/>
      <c r="M61" s="502"/>
      <c r="N61" s="502"/>
      <c r="O61" s="502"/>
      <c r="P61" s="502"/>
    </row>
    <row r="62" spans="1:16">
      <c r="A62" s="502"/>
      <c r="B62" s="502"/>
      <c r="C62" s="502"/>
      <c r="D62" s="37"/>
      <c r="E62" s="37"/>
      <c r="F62" s="37"/>
      <c r="G62" s="37"/>
      <c r="H62" s="37"/>
      <c r="I62" s="37"/>
      <c r="J62" s="37"/>
      <c r="K62" s="37"/>
      <c r="L62" s="37"/>
      <c r="M62" s="502"/>
      <c r="N62" s="502"/>
      <c r="O62" s="502"/>
      <c r="P62" s="502"/>
    </row>
    <row r="63" spans="1:16">
      <c r="A63" s="502"/>
      <c r="B63" s="502"/>
      <c r="C63" s="502"/>
      <c r="D63" s="37"/>
      <c r="E63" s="37"/>
      <c r="F63" s="37"/>
      <c r="G63" s="37"/>
      <c r="H63" s="37"/>
      <c r="I63" s="37"/>
      <c r="J63" s="37"/>
      <c r="K63" s="37"/>
      <c r="L63" s="37"/>
      <c r="M63" s="502"/>
      <c r="N63" s="502"/>
      <c r="O63" s="502"/>
      <c r="P63" s="502"/>
    </row>
    <row r="64" spans="1:16">
      <c r="A64" s="502"/>
      <c r="B64" s="502"/>
      <c r="C64" s="502"/>
      <c r="D64" s="37"/>
      <c r="E64" s="37"/>
      <c r="F64" s="37"/>
      <c r="G64" s="37"/>
      <c r="H64" s="37"/>
      <c r="I64" s="37"/>
      <c r="J64" s="37"/>
      <c r="K64" s="37"/>
      <c r="L64" s="37"/>
      <c r="M64" s="502"/>
      <c r="N64" s="502"/>
      <c r="O64" s="502"/>
      <c r="P64" s="502"/>
    </row>
    <row r="65" spans="1:16">
      <c r="A65" s="502"/>
      <c r="B65" s="502"/>
      <c r="C65" s="502"/>
      <c r="D65" s="37"/>
      <c r="E65" s="37"/>
      <c r="F65" s="37"/>
      <c r="G65" s="37"/>
      <c r="H65" s="37"/>
      <c r="I65" s="37"/>
      <c r="J65" s="37"/>
      <c r="K65" s="37"/>
      <c r="L65" s="37"/>
      <c r="M65" s="502"/>
      <c r="N65" s="502"/>
      <c r="O65" s="502"/>
      <c r="P65" s="502"/>
    </row>
    <row r="66" spans="1:16">
      <c r="A66" s="502"/>
      <c r="B66" s="502"/>
      <c r="C66" s="502"/>
      <c r="D66" s="37"/>
      <c r="E66" s="37"/>
      <c r="F66" s="37"/>
      <c r="G66" s="37"/>
      <c r="H66" s="37"/>
      <c r="I66" s="37"/>
      <c r="J66" s="37"/>
      <c r="K66" s="37"/>
      <c r="L66" s="37"/>
      <c r="M66" s="502"/>
      <c r="N66" s="502"/>
      <c r="O66" s="502"/>
      <c r="P66" s="502"/>
    </row>
    <row r="67" spans="1:16">
      <c r="A67" s="502"/>
      <c r="B67" s="502"/>
      <c r="C67" s="502"/>
      <c r="D67" s="37"/>
      <c r="E67" s="37"/>
      <c r="F67" s="37"/>
      <c r="G67" s="37"/>
      <c r="H67" s="37"/>
      <c r="I67" s="37"/>
      <c r="J67" s="37"/>
      <c r="K67" s="37"/>
      <c r="L67" s="37"/>
      <c r="M67" s="502"/>
      <c r="N67" s="502"/>
      <c r="O67" s="502"/>
      <c r="P67" s="502"/>
    </row>
    <row r="68" spans="1:16">
      <c r="A68" s="502"/>
      <c r="B68" s="502"/>
      <c r="C68" s="502"/>
      <c r="D68" s="37"/>
      <c r="E68" s="37"/>
      <c r="F68" s="37"/>
      <c r="G68" s="37"/>
      <c r="H68" s="37"/>
      <c r="I68" s="37"/>
      <c r="J68" s="37"/>
      <c r="K68" s="37"/>
      <c r="L68" s="37"/>
      <c r="M68" s="502"/>
      <c r="N68" s="502"/>
      <c r="O68" s="502"/>
      <c r="P68" s="502"/>
    </row>
    <row r="69" spans="1:16">
      <c r="A69" s="502"/>
      <c r="B69" s="502"/>
      <c r="C69" s="502"/>
      <c r="D69" s="37"/>
      <c r="E69" s="37"/>
      <c r="F69" s="37"/>
      <c r="G69" s="37"/>
      <c r="H69" s="37"/>
      <c r="I69" s="37"/>
      <c r="J69" s="37"/>
      <c r="K69" s="37"/>
      <c r="L69" s="37"/>
      <c r="M69" s="502"/>
      <c r="N69" s="502"/>
      <c r="O69" s="502"/>
      <c r="P69" s="502"/>
    </row>
    <row r="70" spans="1:16">
      <c r="A70" s="502"/>
      <c r="B70" s="502"/>
      <c r="C70" s="502"/>
      <c r="D70" s="37"/>
      <c r="E70" s="37"/>
      <c r="F70" s="37"/>
      <c r="G70" s="37"/>
      <c r="H70" s="37"/>
      <c r="I70" s="37"/>
      <c r="J70" s="37"/>
      <c r="K70" s="37"/>
      <c r="L70" s="37"/>
      <c r="M70" s="502"/>
      <c r="N70" s="502"/>
      <c r="O70" s="502"/>
      <c r="P70" s="502"/>
    </row>
    <row r="71" spans="1:16">
      <c r="A71" s="502"/>
      <c r="B71" s="502"/>
      <c r="C71" s="502"/>
      <c r="D71" s="37"/>
      <c r="E71" s="37"/>
      <c r="F71" s="37"/>
      <c r="G71" s="37"/>
      <c r="H71" s="37"/>
      <c r="I71" s="37"/>
      <c r="J71" s="37"/>
      <c r="K71" s="37"/>
      <c r="L71" s="37"/>
      <c r="M71" s="502"/>
      <c r="N71" s="502"/>
      <c r="O71" s="502"/>
      <c r="P71" s="502"/>
    </row>
    <row r="72" spans="1:16">
      <c r="A72" s="502"/>
      <c r="B72" s="502"/>
      <c r="C72" s="502"/>
      <c r="D72" s="37"/>
      <c r="E72" s="37"/>
      <c r="F72" s="37"/>
      <c r="G72" s="37"/>
      <c r="H72" s="37"/>
      <c r="I72" s="37"/>
      <c r="J72" s="37"/>
      <c r="K72" s="37"/>
      <c r="L72" s="37"/>
      <c r="M72" s="502"/>
      <c r="N72" s="502"/>
      <c r="O72" s="502"/>
      <c r="P72" s="502"/>
    </row>
    <row r="73" spans="1:16">
      <c r="A73" s="502"/>
      <c r="B73" s="502"/>
      <c r="C73" s="502"/>
      <c r="D73" s="37"/>
      <c r="E73" s="37"/>
      <c r="F73" s="37"/>
      <c r="G73" s="37"/>
      <c r="H73" s="37"/>
      <c r="I73" s="37"/>
      <c r="J73" s="37"/>
      <c r="K73" s="37"/>
      <c r="L73" s="37"/>
      <c r="M73" s="502"/>
      <c r="N73" s="502"/>
      <c r="O73" s="502"/>
      <c r="P73" s="502"/>
    </row>
    <row r="74" spans="1:16">
      <c r="A74" s="502"/>
      <c r="B74" s="502"/>
      <c r="C74" s="502"/>
      <c r="D74" s="37"/>
      <c r="E74" s="37"/>
      <c r="F74" s="37"/>
      <c r="G74" s="37"/>
      <c r="H74" s="37"/>
      <c r="I74" s="37"/>
      <c r="J74" s="37"/>
      <c r="K74" s="37"/>
      <c r="L74" s="37"/>
      <c r="M74" s="502"/>
      <c r="N74" s="502"/>
      <c r="O74" s="502"/>
      <c r="P74" s="502"/>
    </row>
    <row r="75" spans="1:16">
      <c r="A75" s="502"/>
      <c r="B75" s="502"/>
      <c r="C75" s="502"/>
      <c r="D75" s="37"/>
      <c r="E75" s="37"/>
      <c r="F75" s="37"/>
      <c r="G75" s="37"/>
      <c r="H75" s="37"/>
      <c r="I75" s="37"/>
      <c r="J75" s="37"/>
      <c r="K75" s="37"/>
      <c r="L75" s="37"/>
      <c r="M75" s="502"/>
      <c r="N75" s="502"/>
      <c r="O75" s="502"/>
      <c r="P75" s="502"/>
    </row>
    <row r="76" spans="1:16">
      <c r="A76" s="502"/>
      <c r="B76" s="502"/>
      <c r="C76" s="502"/>
      <c r="D76" s="37"/>
      <c r="E76" s="37"/>
      <c r="F76" s="37"/>
      <c r="G76" s="37"/>
      <c r="H76" s="37"/>
      <c r="I76" s="37"/>
      <c r="J76" s="37"/>
      <c r="K76" s="37"/>
      <c r="L76" s="37"/>
      <c r="M76" s="502"/>
      <c r="N76" s="502"/>
      <c r="O76" s="502"/>
      <c r="P76" s="502"/>
    </row>
    <row r="77" spans="1:16">
      <c r="A77" s="502"/>
      <c r="B77" s="502"/>
      <c r="C77" s="502"/>
      <c r="D77" s="37"/>
      <c r="E77" s="37"/>
      <c r="F77" s="37"/>
      <c r="G77" s="37"/>
      <c r="H77" s="37"/>
      <c r="I77" s="37"/>
      <c r="J77" s="37"/>
      <c r="K77" s="37"/>
      <c r="L77" s="37"/>
      <c r="M77" s="502"/>
      <c r="N77" s="502"/>
      <c r="O77" s="502"/>
      <c r="P77" s="502"/>
    </row>
  </sheetData>
  <pageMargins left="0.70866141732283505" right="0.70866141732283505" top="0.74803149606299202" bottom="0.74803149606299202" header="0.31496062992126" footer="0.31496062992126"/>
  <pageSetup paperSize="9" scale="64" fitToHeight="0" orientation="landscape"/>
  <headerFooter differentFirst="1">
    <oddFooter>&amp;R&amp;"Frutiger Light,Regular"&amp;KF45F0CNN GROUP&amp;K000000 FINANCIAL SUPPLEMENT 4Q2019          &amp;KF45F0C&amp;P</oddFooter>
  </headerFooter>
  <customProperties>
    <customPr name="SheetOptions" r:id="rId1"/>
  </customPropertie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4"/>
  <dimension ref="A1:P77"/>
  <sheetViews>
    <sheetView showGridLines="0" zoomScaleNormal="100" zoomScaleSheetLayoutView="90" workbookViewId="0"/>
  </sheetViews>
  <sheetFormatPr defaultColWidth="9.109375" defaultRowHeight="13.8"/>
  <cols>
    <col min="1" max="1" width="81.6640625" style="879" customWidth="1"/>
    <col min="2" max="2" width="14" style="879" customWidth="1"/>
    <col min="3" max="3" width="10.88671875" style="879" customWidth="1"/>
    <col min="4" max="12" width="10.88671875" style="51" customWidth="1"/>
    <col min="13" max="13" width="18.109375" style="879" customWidth="1"/>
    <col min="14" max="14" width="11.33203125" style="879" customWidth="1"/>
    <col min="15" max="16384" width="9.109375" style="879"/>
  </cols>
  <sheetData>
    <row r="1" spans="1:16" ht="50.1" customHeight="1">
      <c r="A1" s="46"/>
      <c r="B1" s="46"/>
      <c r="C1" s="16"/>
      <c r="D1" s="37"/>
      <c r="E1" s="37"/>
      <c r="F1" s="37"/>
      <c r="G1" s="37"/>
      <c r="H1" s="37"/>
      <c r="I1" s="37"/>
      <c r="J1" s="37"/>
      <c r="K1" s="37"/>
      <c r="L1" s="37"/>
      <c r="M1" s="16"/>
      <c r="N1" s="16"/>
      <c r="O1" s="16"/>
      <c r="P1" s="16"/>
    </row>
    <row r="2" spans="1:16" s="49" customFormat="1" ht="40.35" customHeight="1">
      <c r="A2" s="285" t="s">
        <v>253</v>
      </c>
      <c r="B2" s="285"/>
      <c r="C2" s="198"/>
      <c r="D2" s="198"/>
      <c r="E2" s="198"/>
      <c r="F2" s="198"/>
      <c r="G2" s="198"/>
      <c r="H2" s="198"/>
      <c r="I2" s="86"/>
      <c r="J2" s="86"/>
      <c r="K2" s="198"/>
      <c r="L2" s="198"/>
      <c r="M2" s="47"/>
      <c r="N2" s="47"/>
      <c r="O2" s="92"/>
      <c r="P2" s="92"/>
    </row>
    <row r="3" spans="1:16" ht="1.35" customHeight="1">
      <c r="A3" s="199"/>
      <c r="B3" s="199"/>
      <c r="C3" s="200"/>
      <c r="D3" s="200"/>
      <c r="E3" s="200"/>
      <c r="F3" s="200"/>
      <c r="G3" s="200"/>
      <c r="H3" s="200"/>
      <c r="I3" s="200"/>
      <c r="J3" s="160"/>
      <c r="K3" s="200"/>
      <c r="L3" s="200"/>
      <c r="M3" s="16"/>
      <c r="N3" s="16"/>
      <c r="O3" s="19"/>
      <c r="P3" s="19"/>
    </row>
    <row r="4" spans="1:16" ht="15" customHeight="1">
      <c r="A4" s="47"/>
      <c r="B4" s="411"/>
      <c r="C4" s="47"/>
      <c r="D4" s="47"/>
      <c r="E4" s="47"/>
      <c r="F4" s="47"/>
      <c r="G4" s="47"/>
      <c r="H4" s="47"/>
      <c r="I4" s="47"/>
      <c r="J4" s="47"/>
      <c r="K4" s="827"/>
      <c r="L4" s="47"/>
      <c r="M4" s="16"/>
      <c r="N4" s="16"/>
      <c r="O4" s="16"/>
      <c r="P4" s="16"/>
    </row>
    <row r="5" spans="1:16" ht="15" customHeight="1">
      <c r="A5" s="48"/>
      <c r="B5" s="48"/>
      <c r="C5" s="49"/>
      <c r="D5" s="50"/>
      <c r="E5" s="50"/>
      <c r="F5" s="50"/>
      <c r="G5" s="50"/>
      <c r="H5" s="50"/>
      <c r="I5" s="50"/>
      <c r="K5" s="50"/>
      <c r="L5" s="50"/>
      <c r="M5" s="52"/>
      <c r="N5" s="52"/>
      <c r="O5" s="52"/>
      <c r="P5" s="52"/>
    </row>
    <row r="6" spans="1:16" ht="16.350000000000001" customHeight="1">
      <c r="A6" s="19" t="s">
        <v>17</v>
      </c>
      <c r="B6" s="19"/>
      <c r="C6" s="356" t="s">
        <v>341</v>
      </c>
      <c r="D6" s="358" t="s">
        <v>342</v>
      </c>
      <c r="E6" s="358" t="s">
        <v>343</v>
      </c>
      <c r="F6" s="358" t="s">
        <v>339</v>
      </c>
      <c r="G6" s="358" t="s">
        <v>304</v>
      </c>
      <c r="H6" s="358" t="s">
        <v>305</v>
      </c>
      <c r="I6" s="358" t="s">
        <v>306</v>
      </c>
      <c r="J6" s="358" t="s">
        <v>307</v>
      </c>
      <c r="K6" s="358" t="s">
        <v>454</v>
      </c>
      <c r="L6" s="358" t="s">
        <v>327</v>
      </c>
      <c r="M6" s="62"/>
      <c r="N6" s="878"/>
      <c r="O6" s="16"/>
      <c r="P6" s="16"/>
    </row>
    <row r="7" spans="1:16" ht="16.350000000000001" customHeight="1">
      <c r="A7" s="19"/>
      <c r="B7" s="19"/>
      <c r="C7" s="105"/>
      <c r="D7" s="103"/>
      <c r="E7" s="103"/>
      <c r="F7" s="103"/>
      <c r="G7" s="103"/>
      <c r="M7" s="62"/>
      <c r="N7" s="400"/>
      <c r="O7" s="16"/>
      <c r="P7" s="16"/>
    </row>
    <row r="8" spans="1:16" ht="16.350000000000001" customHeight="1">
      <c r="A8" s="127" t="s">
        <v>134</v>
      </c>
      <c r="B8" s="127"/>
      <c r="C8" s="167"/>
      <c r="D8" s="162"/>
      <c r="E8" s="162"/>
      <c r="F8" s="162"/>
      <c r="G8" s="162"/>
      <c r="H8" s="165"/>
      <c r="I8" s="165"/>
      <c r="J8" s="166"/>
      <c r="K8" s="162"/>
      <c r="L8" s="162"/>
      <c r="M8" s="16"/>
      <c r="N8" s="878"/>
      <c r="O8" s="16"/>
      <c r="P8" s="16"/>
    </row>
    <row r="9" spans="1:16" s="49" customFormat="1" ht="16.350000000000001" customHeight="1">
      <c r="A9" s="136" t="s">
        <v>36</v>
      </c>
      <c r="B9" s="136"/>
      <c r="C9" s="723">
        <v>28</v>
      </c>
      <c r="D9" s="724">
        <v>26</v>
      </c>
      <c r="E9" s="724">
        <v>25</v>
      </c>
      <c r="F9" s="724">
        <v>24</v>
      </c>
      <c r="G9" s="724">
        <v>30</v>
      </c>
      <c r="H9" s="724">
        <v>17</v>
      </c>
      <c r="I9" s="724">
        <v>23</v>
      </c>
      <c r="J9" s="724">
        <v>23</v>
      </c>
      <c r="K9" s="724">
        <v>102</v>
      </c>
      <c r="L9" s="724">
        <v>93</v>
      </c>
      <c r="M9" s="47"/>
      <c r="N9" s="861"/>
      <c r="O9" s="47"/>
      <c r="P9" s="47"/>
    </row>
    <row r="10" spans="1:16" s="49" customFormat="1" ht="16.350000000000001" customHeight="1">
      <c r="A10" s="136" t="s">
        <v>165</v>
      </c>
      <c r="B10" s="136"/>
      <c r="C10" s="723">
        <v>193</v>
      </c>
      <c r="D10" s="724">
        <v>184</v>
      </c>
      <c r="E10" s="724">
        <v>182</v>
      </c>
      <c r="F10" s="724">
        <v>177</v>
      </c>
      <c r="G10" s="724">
        <v>177</v>
      </c>
      <c r="H10" s="724">
        <v>171</v>
      </c>
      <c r="I10" s="724">
        <v>171</v>
      </c>
      <c r="J10" s="724">
        <v>176</v>
      </c>
      <c r="K10" s="724">
        <v>737</v>
      </c>
      <c r="L10" s="724">
        <v>695</v>
      </c>
      <c r="M10" s="47"/>
      <c r="N10" s="861"/>
      <c r="O10" s="47"/>
      <c r="P10" s="47"/>
    </row>
    <row r="11" spans="1:16" s="49" customFormat="1" ht="16.350000000000001" customHeight="1">
      <c r="A11" s="136" t="s">
        <v>37</v>
      </c>
      <c r="B11" s="136"/>
      <c r="C11" s="723">
        <v>61</v>
      </c>
      <c r="D11" s="724">
        <v>58</v>
      </c>
      <c r="E11" s="724">
        <v>63</v>
      </c>
      <c r="F11" s="724">
        <v>57</v>
      </c>
      <c r="G11" s="724">
        <v>47</v>
      </c>
      <c r="H11" s="724">
        <v>59</v>
      </c>
      <c r="I11" s="724">
        <v>46</v>
      </c>
      <c r="J11" s="724">
        <v>54</v>
      </c>
      <c r="K11" s="724">
        <v>239</v>
      </c>
      <c r="L11" s="724">
        <v>206</v>
      </c>
      <c r="M11" s="47"/>
      <c r="N11" s="861"/>
      <c r="O11" s="47"/>
      <c r="P11" s="47"/>
    </row>
    <row r="12" spans="1:16" ht="16.350000000000001" customHeight="1">
      <c r="A12" s="136" t="s">
        <v>254</v>
      </c>
      <c r="B12" s="136"/>
      <c r="C12" s="723">
        <v>0</v>
      </c>
      <c r="D12" s="724">
        <v>0</v>
      </c>
      <c r="E12" s="724">
        <v>0</v>
      </c>
      <c r="F12" s="724">
        <v>0</v>
      </c>
      <c r="G12" s="724">
        <v>0</v>
      </c>
      <c r="H12" s="724">
        <v>0</v>
      </c>
      <c r="I12" s="724">
        <v>1</v>
      </c>
      <c r="J12" s="724">
        <v>0</v>
      </c>
      <c r="K12" s="724">
        <v>1</v>
      </c>
      <c r="L12" s="724">
        <v>1</v>
      </c>
      <c r="M12" s="16"/>
      <c r="N12" s="861"/>
      <c r="O12" s="16"/>
      <c r="P12" s="16"/>
    </row>
    <row r="13" spans="1:16" ht="16.350000000000001" customHeight="1">
      <c r="A13" s="471" t="s">
        <v>255</v>
      </c>
      <c r="B13" s="471"/>
      <c r="C13" s="725">
        <v>282</v>
      </c>
      <c r="D13" s="726">
        <v>268</v>
      </c>
      <c r="E13" s="726">
        <v>270</v>
      </c>
      <c r="F13" s="726">
        <v>258</v>
      </c>
      <c r="G13" s="726">
        <v>254</v>
      </c>
      <c r="H13" s="726">
        <v>246</v>
      </c>
      <c r="I13" s="726">
        <v>240</v>
      </c>
      <c r="J13" s="726">
        <v>254</v>
      </c>
      <c r="K13" s="726">
        <v>1079</v>
      </c>
      <c r="L13" s="726">
        <v>995</v>
      </c>
      <c r="M13" s="16"/>
      <c r="N13" s="861"/>
      <c r="O13" s="16"/>
      <c r="P13" s="16"/>
    </row>
    <row r="14" spans="1:16" ht="16.350000000000001" customHeight="1">
      <c r="A14" s="136" t="s">
        <v>38</v>
      </c>
      <c r="B14" s="136"/>
      <c r="C14" s="723">
        <v>112</v>
      </c>
      <c r="D14" s="724">
        <v>101</v>
      </c>
      <c r="E14" s="724">
        <v>103</v>
      </c>
      <c r="F14" s="724">
        <v>103</v>
      </c>
      <c r="G14" s="724">
        <v>98</v>
      </c>
      <c r="H14" s="724">
        <v>101</v>
      </c>
      <c r="I14" s="724">
        <v>96</v>
      </c>
      <c r="J14" s="724">
        <v>97</v>
      </c>
      <c r="K14" s="724">
        <v>418</v>
      </c>
      <c r="L14" s="724">
        <v>393</v>
      </c>
      <c r="M14" s="16"/>
      <c r="N14" s="861"/>
      <c r="O14" s="16"/>
      <c r="P14" s="16"/>
    </row>
    <row r="15" spans="1:16" ht="16.350000000000001" customHeight="1">
      <c r="A15" s="136" t="s">
        <v>39</v>
      </c>
      <c r="B15" s="136"/>
      <c r="C15" s="723">
        <v>104</v>
      </c>
      <c r="D15" s="724">
        <v>93</v>
      </c>
      <c r="E15" s="724">
        <v>93</v>
      </c>
      <c r="F15" s="724">
        <v>96</v>
      </c>
      <c r="G15" s="724">
        <v>80</v>
      </c>
      <c r="H15" s="724">
        <v>79</v>
      </c>
      <c r="I15" s="724">
        <v>78</v>
      </c>
      <c r="J15" s="724">
        <v>86</v>
      </c>
      <c r="K15" s="724">
        <v>386</v>
      </c>
      <c r="L15" s="724">
        <v>324</v>
      </c>
      <c r="M15" s="16"/>
      <c r="N15" s="861"/>
      <c r="O15" s="16"/>
      <c r="P15" s="16"/>
    </row>
    <row r="16" spans="1:16" ht="16.350000000000001" customHeight="1">
      <c r="A16" s="471" t="s">
        <v>256</v>
      </c>
      <c r="B16" s="471"/>
      <c r="C16" s="725">
        <v>216</v>
      </c>
      <c r="D16" s="726">
        <v>194</v>
      </c>
      <c r="E16" s="726">
        <v>195</v>
      </c>
      <c r="F16" s="726">
        <v>200</v>
      </c>
      <c r="G16" s="726">
        <v>178</v>
      </c>
      <c r="H16" s="726">
        <v>181</v>
      </c>
      <c r="I16" s="726">
        <v>175</v>
      </c>
      <c r="J16" s="726">
        <v>183</v>
      </c>
      <c r="K16" s="726">
        <v>804</v>
      </c>
      <c r="L16" s="726">
        <v>717</v>
      </c>
      <c r="M16" s="16"/>
      <c r="N16" s="861"/>
      <c r="O16" s="16"/>
      <c r="P16" s="16"/>
    </row>
    <row r="17" spans="1:16" ht="16.350000000000001" customHeight="1">
      <c r="A17" s="479" t="s">
        <v>257</v>
      </c>
      <c r="B17" s="479"/>
      <c r="C17" s="725">
        <v>66</v>
      </c>
      <c r="D17" s="726">
        <v>74</v>
      </c>
      <c r="E17" s="726">
        <v>75</v>
      </c>
      <c r="F17" s="726">
        <v>59</v>
      </c>
      <c r="G17" s="726">
        <v>76</v>
      </c>
      <c r="H17" s="726">
        <v>66</v>
      </c>
      <c r="I17" s="726">
        <v>66</v>
      </c>
      <c r="J17" s="726">
        <v>71</v>
      </c>
      <c r="K17" s="726">
        <v>275</v>
      </c>
      <c r="L17" s="726">
        <v>278</v>
      </c>
      <c r="M17" s="16"/>
      <c r="N17" s="861"/>
      <c r="O17" s="16"/>
      <c r="P17" s="16"/>
    </row>
    <row r="18" spans="1:16" s="49" customFormat="1" ht="16.350000000000001" customHeight="1">
      <c r="A18" s="136" t="s">
        <v>258</v>
      </c>
      <c r="B18" s="136"/>
      <c r="C18" s="723">
        <v>3</v>
      </c>
      <c r="D18" s="724">
        <v>0</v>
      </c>
      <c r="E18" s="724">
        <v>6</v>
      </c>
      <c r="F18" s="724">
        <v>-1</v>
      </c>
      <c r="G18" s="724">
        <v>-4</v>
      </c>
      <c r="H18" s="724">
        <v>-1</v>
      </c>
      <c r="I18" s="724">
        <v>-2</v>
      </c>
      <c r="J18" s="724">
        <v>-1</v>
      </c>
      <c r="K18" s="724">
        <v>8</v>
      </c>
      <c r="L18" s="724">
        <v>-8</v>
      </c>
      <c r="M18" s="47"/>
      <c r="N18" s="861"/>
      <c r="O18" s="47"/>
      <c r="P18" s="47"/>
    </row>
    <row r="19" spans="1:16" ht="16.350000000000001" customHeight="1">
      <c r="A19" s="479" t="s">
        <v>40</v>
      </c>
      <c r="B19" s="479"/>
      <c r="C19" s="725">
        <v>69</v>
      </c>
      <c r="D19" s="726">
        <v>74</v>
      </c>
      <c r="E19" s="726">
        <v>81</v>
      </c>
      <c r="F19" s="726">
        <v>58</v>
      </c>
      <c r="G19" s="726">
        <v>72</v>
      </c>
      <c r="H19" s="726">
        <v>65</v>
      </c>
      <c r="I19" s="726">
        <v>63</v>
      </c>
      <c r="J19" s="726">
        <v>70</v>
      </c>
      <c r="K19" s="726">
        <v>283</v>
      </c>
      <c r="L19" s="726">
        <v>270</v>
      </c>
      <c r="M19" s="16"/>
      <c r="N19" s="861"/>
      <c r="O19" s="16"/>
      <c r="P19" s="16"/>
    </row>
    <row r="20" spans="1:16" ht="16.350000000000001" customHeight="1">
      <c r="A20" s="136" t="s">
        <v>41</v>
      </c>
      <c r="B20" s="136"/>
      <c r="C20" s="723">
        <v>-4</v>
      </c>
      <c r="D20" s="724">
        <v>19</v>
      </c>
      <c r="E20" s="724">
        <v>49</v>
      </c>
      <c r="F20" s="724">
        <v>-13</v>
      </c>
      <c r="G20" s="724">
        <v>-25</v>
      </c>
      <c r="H20" s="724">
        <v>19</v>
      </c>
      <c r="I20" s="724">
        <v>10</v>
      </c>
      <c r="J20" s="724">
        <v>0</v>
      </c>
      <c r="K20" s="724">
        <v>51</v>
      </c>
      <c r="L20" s="724">
        <v>4</v>
      </c>
      <c r="M20" s="16"/>
      <c r="N20" s="861"/>
      <c r="O20" s="16"/>
      <c r="P20" s="16"/>
    </row>
    <row r="21" spans="1:16" ht="16.350000000000001" customHeight="1">
      <c r="A21" s="136" t="s">
        <v>131</v>
      </c>
      <c r="B21" s="136"/>
      <c r="C21" s="723">
        <v>-6</v>
      </c>
      <c r="D21" s="724">
        <v>14</v>
      </c>
      <c r="E21" s="724">
        <v>61</v>
      </c>
      <c r="F21" s="724">
        <v>4</v>
      </c>
      <c r="G21" s="724">
        <v>-16</v>
      </c>
      <c r="H21" s="724">
        <v>3</v>
      </c>
      <c r="I21" s="724">
        <v>18</v>
      </c>
      <c r="J21" s="724">
        <v>-7</v>
      </c>
      <c r="K21" s="724">
        <v>73</v>
      </c>
      <c r="L21" s="724">
        <v>-2</v>
      </c>
      <c r="M21" s="16"/>
      <c r="N21" s="861"/>
      <c r="O21" s="16"/>
      <c r="P21" s="16"/>
    </row>
    <row r="22" spans="1:16" ht="16.350000000000001" customHeight="1">
      <c r="A22" s="136" t="s">
        <v>132</v>
      </c>
      <c r="B22" s="136"/>
      <c r="C22" s="723">
        <v>-1</v>
      </c>
      <c r="D22" s="724">
        <v>9</v>
      </c>
      <c r="E22" s="724">
        <v>-11</v>
      </c>
      <c r="F22" s="724">
        <v>-17</v>
      </c>
      <c r="G22" s="724">
        <v>1</v>
      </c>
      <c r="H22" s="724">
        <v>16</v>
      </c>
      <c r="I22" s="724">
        <v>-2</v>
      </c>
      <c r="J22" s="724">
        <v>7</v>
      </c>
      <c r="K22" s="724">
        <v>-20</v>
      </c>
      <c r="L22" s="724">
        <v>22</v>
      </c>
      <c r="M22" s="16"/>
      <c r="N22" s="861"/>
      <c r="O22" s="16"/>
      <c r="P22" s="16"/>
    </row>
    <row r="23" spans="1:16" ht="16.350000000000001" customHeight="1">
      <c r="A23" s="138" t="s">
        <v>133</v>
      </c>
      <c r="B23" s="138"/>
      <c r="C23" s="723">
        <v>3</v>
      </c>
      <c r="D23" s="724">
        <v>-4</v>
      </c>
      <c r="E23" s="724">
        <v>-1</v>
      </c>
      <c r="F23" s="724">
        <v>0</v>
      </c>
      <c r="G23" s="724">
        <v>-11</v>
      </c>
      <c r="H23" s="724">
        <v>0</v>
      </c>
      <c r="I23" s="724">
        <v>-6</v>
      </c>
      <c r="J23" s="724">
        <v>0</v>
      </c>
      <c r="K23" s="724">
        <v>-2</v>
      </c>
      <c r="L23" s="724">
        <v>-16</v>
      </c>
      <c r="M23" s="16"/>
      <c r="N23" s="861"/>
      <c r="O23" s="16"/>
      <c r="P23" s="16"/>
    </row>
    <row r="24" spans="1:16" ht="16.350000000000001" customHeight="1">
      <c r="A24" s="136" t="s">
        <v>328</v>
      </c>
      <c r="B24" s="136"/>
      <c r="C24" s="723">
        <v>-12</v>
      </c>
      <c r="D24" s="724">
        <v>-6</v>
      </c>
      <c r="E24" s="724">
        <v>-11</v>
      </c>
      <c r="F24" s="724">
        <v>-7</v>
      </c>
      <c r="G24" s="724">
        <v>-9</v>
      </c>
      <c r="H24" s="724">
        <v>-6</v>
      </c>
      <c r="I24" s="724">
        <v>-7</v>
      </c>
      <c r="J24" s="724">
        <v>-5</v>
      </c>
      <c r="K24" s="724">
        <v>-35</v>
      </c>
      <c r="L24" s="724">
        <v>-28</v>
      </c>
      <c r="M24" s="16"/>
      <c r="N24" s="861"/>
      <c r="O24" s="16"/>
      <c r="P24" s="16"/>
    </row>
    <row r="25" spans="1:16" ht="16.350000000000001" customHeight="1">
      <c r="A25" s="135" t="s">
        <v>360</v>
      </c>
      <c r="B25" s="135"/>
      <c r="C25" s="723">
        <v>0</v>
      </c>
      <c r="D25" s="724">
        <v>0</v>
      </c>
      <c r="E25" s="724">
        <v>0</v>
      </c>
      <c r="F25" s="724">
        <v>33</v>
      </c>
      <c r="G25" s="724">
        <v>0</v>
      </c>
      <c r="H25" s="724">
        <v>0</v>
      </c>
      <c r="I25" s="724">
        <v>0</v>
      </c>
      <c r="J25" s="724">
        <v>0</v>
      </c>
      <c r="K25" s="724">
        <v>33</v>
      </c>
      <c r="L25" s="724">
        <v>0</v>
      </c>
      <c r="M25" s="386"/>
      <c r="N25" s="861"/>
      <c r="O25" s="386"/>
      <c r="P25" s="386"/>
    </row>
    <row r="26" spans="1:16" ht="16.350000000000001" customHeight="1">
      <c r="A26" s="136" t="s">
        <v>83</v>
      </c>
      <c r="B26" s="136"/>
      <c r="C26" s="723">
        <v>0</v>
      </c>
      <c r="D26" s="724">
        <v>0</v>
      </c>
      <c r="E26" s="724">
        <v>0</v>
      </c>
      <c r="F26" s="724">
        <v>0</v>
      </c>
      <c r="G26" s="724">
        <v>0</v>
      </c>
      <c r="H26" s="724">
        <v>0</v>
      </c>
      <c r="I26" s="724">
        <v>0</v>
      </c>
      <c r="J26" s="724">
        <v>0</v>
      </c>
      <c r="K26" s="724">
        <v>0</v>
      </c>
      <c r="L26" s="724">
        <v>0</v>
      </c>
      <c r="M26" s="16"/>
      <c r="N26" s="861"/>
      <c r="O26" s="16"/>
      <c r="P26" s="16"/>
    </row>
    <row r="27" spans="1:16" ht="16.350000000000001" customHeight="1">
      <c r="A27" s="471" t="s">
        <v>42</v>
      </c>
      <c r="B27" s="471"/>
      <c r="C27" s="725">
        <v>53</v>
      </c>
      <c r="D27" s="726">
        <v>87</v>
      </c>
      <c r="E27" s="726">
        <v>120</v>
      </c>
      <c r="F27" s="726">
        <v>71</v>
      </c>
      <c r="G27" s="726">
        <v>37</v>
      </c>
      <c r="H27" s="726">
        <v>78</v>
      </c>
      <c r="I27" s="726">
        <v>66</v>
      </c>
      <c r="J27" s="726">
        <v>65</v>
      </c>
      <c r="K27" s="726">
        <v>331</v>
      </c>
      <c r="L27" s="726">
        <v>246</v>
      </c>
      <c r="M27" s="16"/>
      <c r="N27" s="861"/>
      <c r="O27" s="16"/>
      <c r="P27" s="16"/>
    </row>
    <row r="28" spans="1:16" ht="16.350000000000001" customHeight="1">
      <c r="A28" s="136" t="s">
        <v>1</v>
      </c>
      <c r="B28" s="136"/>
      <c r="C28" s="723">
        <v>19</v>
      </c>
      <c r="D28" s="724">
        <v>18</v>
      </c>
      <c r="E28" s="724">
        <v>27</v>
      </c>
      <c r="F28" s="724">
        <v>9</v>
      </c>
      <c r="G28" s="724">
        <v>7</v>
      </c>
      <c r="H28" s="724">
        <v>20</v>
      </c>
      <c r="I28" s="724">
        <v>16</v>
      </c>
      <c r="J28" s="724">
        <v>13</v>
      </c>
      <c r="K28" s="724">
        <v>73</v>
      </c>
      <c r="L28" s="724">
        <v>55</v>
      </c>
      <c r="M28" s="16"/>
      <c r="N28" s="861"/>
      <c r="O28" s="16"/>
      <c r="P28" s="16"/>
    </row>
    <row r="29" spans="1:16" ht="16.350000000000001" customHeight="1">
      <c r="A29" s="136" t="s">
        <v>2</v>
      </c>
      <c r="B29" s="136"/>
      <c r="C29" s="723">
        <v>0</v>
      </c>
      <c r="D29" s="724">
        <v>0</v>
      </c>
      <c r="E29" s="724">
        <v>0</v>
      </c>
      <c r="F29" s="724">
        <v>0</v>
      </c>
      <c r="G29" s="724">
        <v>0</v>
      </c>
      <c r="H29" s="724">
        <v>0</v>
      </c>
      <c r="I29" s="724">
        <v>0</v>
      </c>
      <c r="J29" s="724">
        <v>0</v>
      </c>
      <c r="K29" s="724">
        <v>0</v>
      </c>
      <c r="L29" s="724">
        <v>0</v>
      </c>
      <c r="M29" s="16"/>
      <c r="N29" s="861"/>
      <c r="O29" s="16"/>
      <c r="P29" s="16"/>
    </row>
    <row r="30" spans="1:16" ht="16.350000000000001" customHeight="1">
      <c r="A30" s="471" t="s">
        <v>3</v>
      </c>
      <c r="B30" s="471"/>
      <c r="C30" s="725">
        <v>34</v>
      </c>
      <c r="D30" s="726">
        <v>69</v>
      </c>
      <c r="E30" s="726">
        <v>93</v>
      </c>
      <c r="F30" s="726">
        <v>62</v>
      </c>
      <c r="G30" s="726">
        <v>30</v>
      </c>
      <c r="H30" s="726">
        <v>59</v>
      </c>
      <c r="I30" s="726">
        <v>50</v>
      </c>
      <c r="J30" s="726">
        <v>52</v>
      </c>
      <c r="K30" s="726">
        <v>259</v>
      </c>
      <c r="L30" s="726">
        <v>191</v>
      </c>
      <c r="M30" s="16"/>
      <c r="N30" s="861"/>
      <c r="O30" s="16"/>
      <c r="P30" s="16"/>
    </row>
    <row r="31" spans="1:16" ht="16.350000000000001" customHeight="1">
      <c r="A31" s="49"/>
      <c r="B31" s="49"/>
      <c r="C31" s="781"/>
      <c r="D31" s="782"/>
      <c r="E31" s="782"/>
      <c r="F31" s="782"/>
      <c r="G31" s="782"/>
      <c r="H31" s="782"/>
      <c r="I31" s="782"/>
      <c r="J31" s="753"/>
      <c r="K31" s="782"/>
      <c r="L31" s="782"/>
      <c r="M31" s="52"/>
      <c r="N31" s="405"/>
      <c r="O31" s="52"/>
      <c r="P31" s="52"/>
    </row>
    <row r="32" spans="1:16" ht="16.350000000000001" customHeight="1">
      <c r="A32" s="127" t="s">
        <v>130</v>
      </c>
      <c r="B32" s="127"/>
      <c r="C32" s="783"/>
      <c r="D32" s="784"/>
      <c r="E32" s="784"/>
      <c r="F32" s="784"/>
      <c r="G32" s="784"/>
      <c r="H32" s="785"/>
      <c r="I32" s="785"/>
      <c r="J32" s="756"/>
      <c r="K32" s="786"/>
      <c r="L32" s="786"/>
      <c r="M32" s="16"/>
      <c r="N32" s="400"/>
      <c r="O32" s="16"/>
      <c r="P32" s="16"/>
    </row>
    <row r="33" spans="1:16" ht="16.350000000000001" customHeight="1">
      <c r="A33" s="136" t="s">
        <v>109</v>
      </c>
      <c r="B33" s="136"/>
      <c r="C33" s="748">
        <v>193</v>
      </c>
      <c r="D33" s="749">
        <v>133</v>
      </c>
      <c r="E33" s="749">
        <v>158</v>
      </c>
      <c r="F33" s="749">
        <v>189</v>
      </c>
      <c r="G33" s="749">
        <v>165</v>
      </c>
      <c r="H33" s="749">
        <v>129</v>
      </c>
      <c r="I33" s="749">
        <v>141</v>
      </c>
      <c r="J33" s="749">
        <v>177</v>
      </c>
      <c r="K33" s="749">
        <v>673</v>
      </c>
      <c r="L33" s="749">
        <v>612</v>
      </c>
      <c r="M33" s="16"/>
      <c r="N33" s="861"/>
      <c r="O33" s="16"/>
      <c r="P33" s="16"/>
    </row>
    <row r="34" spans="1:16" ht="16.350000000000001" customHeight="1">
      <c r="A34" s="136"/>
      <c r="B34" s="136"/>
      <c r="C34" s="787"/>
      <c r="D34" s="788"/>
      <c r="E34" s="788"/>
      <c r="F34" s="788"/>
      <c r="G34" s="788"/>
      <c r="H34" s="789"/>
      <c r="I34" s="789"/>
      <c r="J34" s="789"/>
      <c r="K34" s="788"/>
      <c r="L34" s="788"/>
      <c r="M34" s="16"/>
      <c r="N34" s="400"/>
      <c r="O34" s="16"/>
      <c r="P34" s="16"/>
    </row>
    <row r="35" spans="1:16" ht="16.350000000000001" customHeight="1">
      <c r="A35" s="127" t="s">
        <v>4</v>
      </c>
      <c r="B35" s="127"/>
      <c r="C35" s="790"/>
      <c r="D35" s="791"/>
      <c r="E35" s="791"/>
      <c r="F35" s="791"/>
      <c r="G35" s="791"/>
      <c r="H35" s="792"/>
      <c r="I35" s="792"/>
      <c r="J35" s="758"/>
      <c r="K35" s="791"/>
      <c r="L35" s="791"/>
      <c r="M35" s="16"/>
      <c r="N35" s="400"/>
      <c r="O35" s="16"/>
      <c r="P35" s="16"/>
    </row>
    <row r="36" spans="1:16" s="49" customFormat="1" ht="16.350000000000001" customHeight="1">
      <c r="A36" s="141" t="s">
        <v>5</v>
      </c>
      <c r="B36" s="141"/>
      <c r="C36" s="748">
        <v>845</v>
      </c>
      <c r="D36" s="749">
        <v>695</v>
      </c>
      <c r="E36" s="749">
        <v>754</v>
      </c>
      <c r="F36" s="749">
        <v>775</v>
      </c>
      <c r="G36" s="749">
        <v>761</v>
      </c>
      <c r="H36" s="749">
        <v>671</v>
      </c>
      <c r="I36" s="749">
        <v>719</v>
      </c>
      <c r="J36" s="749">
        <v>762</v>
      </c>
      <c r="K36" s="749">
        <v>3069</v>
      </c>
      <c r="L36" s="749">
        <v>2912</v>
      </c>
      <c r="M36" s="47"/>
      <c r="N36" s="861"/>
      <c r="O36" s="47"/>
      <c r="P36" s="47"/>
    </row>
    <row r="37" spans="1:16" ht="16.350000000000001" customHeight="1">
      <c r="A37" s="136" t="s">
        <v>49</v>
      </c>
      <c r="B37" s="136"/>
      <c r="C37" s="748">
        <v>114</v>
      </c>
      <c r="D37" s="749">
        <v>104</v>
      </c>
      <c r="E37" s="749">
        <v>105</v>
      </c>
      <c r="F37" s="749">
        <v>108</v>
      </c>
      <c r="G37" s="749">
        <v>105</v>
      </c>
      <c r="H37" s="749">
        <v>105</v>
      </c>
      <c r="I37" s="749">
        <v>102</v>
      </c>
      <c r="J37" s="749">
        <v>101</v>
      </c>
      <c r="K37" s="749">
        <v>430</v>
      </c>
      <c r="L37" s="749">
        <v>412</v>
      </c>
      <c r="M37" s="16"/>
      <c r="N37" s="861"/>
      <c r="O37" s="16"/>
      <c r="P37" s="16"/>
    </row>
    <row r="38" spans="1:16" ht="16.350000000000001" customHeight="1">
      <c r="A38" s="139"/>
      <c r="B38" s="139"/>
      <c r="C38" s="54"/>
      <c r="D38" s="54"/>
      <c r="E38" s="137"/>
      <c r="F38" s="137"/>
      <c r="G38" s="137"/>
      <c r="H38" s="137"/>
      <c r="I38" s="137"/>
      <c r="J38" s="137"/>
      <c r="K38" s="137"/>
      <c r="L38" s="137"/>
      <c r="M38" s="52"/>
      <c r="N38" s="400"/>
      <c r="O38" s="52"/>
      <c r="P38" s="52"/>
    </row>
    <row r="39" spans="1:16">
      <c r="A39" s="502"/>
      <c r="B39" s="502"/>
      <c r="C39" s="502"/>
      <c r="D39" s="37"/>
      <c r="E39" s="37"/>
      <c r="F39" s="37"/>
      <c r="G39" s="37"/>
      <c r="H39" s="37"/>
      <c r="I39" s="37"/>
      <c r="J39" s="37"/>
      <c r="K39" s="37"/>
      <c r="L39" s="37"/>
      <c r="M39" s="502"/>
      <c r="N39" s="502"/>
      <c r="O39" s="502"/>
      <c r="P39" s="502"/>
    </row>
    <row r="40" spans="1:16">
      <c r="A40" s="502"/>
      <c r="B40" s="502"/>
      <c r="C40" s="502"/>
      <c r="D40" s="37"/>
      <c r="E40" s="37"/>
      <c r="F40" s="37"/>
      <c r="G40" s="37"/>
      <c r="H40" s="37"/>
      <c r="I40" s="37"/>
      <c r="J40" s="37"/>
      <c r="K40" s="37"/>
      <c r="L40" s="37"/>
      <c r="M40" s="502"/>
      <c r="N40" s="502"/>
      <c r="O40" s="502"/>
      <c r="P40" s="502"/>
    </row>
    <row r="41" spans="1:16">
      <c r="A41" s="502"/>
      <c r="B41" s="502"/>
      <c r="C41" s="502"/>
      <c r="D41" s="37"/>
      <c r="E41" s="37"/>
      <c r="F41" s="37"/>
      <c r="G41" s="37"/>
      <c r="H41" s="37"/>
      <c r="I41" s="37"/>
      <c r="J41" s="37"/>
      <c r="K41" s="37"/>
      <c r="L41" s="37"/>
      <c r="M41" s="502"/>
      <c r="N41" s="502"/>
      <c r="O41" s="502"/>
      <c r="P41" s="502"/>
    </row>
    <row r="42" spans="1:16">
      <c r="A42" s="502"/>
      <c r="B42" s="502"/>
      <c r="C42" s="502"/>
      <c r="D42" s="37"/>
      <c r="E42" s="37"/>
      <c r="F42" s="37"/>
      <c r="G42" s="37"/>
      <c r="H42" s="37"/>
      <c r="I42" s="37"/>
      <c r="J42" s="37"/>
      <c r="K42" s="37"/>
      <c r="L42" s="37"/>
      <c r="M42" s="502"/>
      <c r="N42" s="502"/>
      <c r="O42" s="502"/>
      <c r="P42" s="502"/>
    </row>
    <row r="43" spans="1:16">
      <c r="A43" s="502"/>
      <c r="B43" s="502"/>
      <c r="C43" s="502"/>
      <c r="D43" s="37"/>
      <c r="E43" s="37"/>
      <c r="F43" s="37"/>
      <c r="G43" s="37"/>
      <c r="H43" s="37"/>
      <c r="I43" s="37"/>
      <c r="J43" s="37"/>
      <c r="K43" s="37"/>
      <c r="L43" s="37"/>
      <c r="M43" s="502"/>
      <c r="N43" s="502"/>
      <c r="O43" s="502"/>
      <c r="P43" s="502"/>
    </row>
    <row r="44" spans="1:16">
      <c r="A44" s="502"/>
      <c r="B44" s="502"/>
      <c r="C44" s="502"/>
      <c r="D44" s="37"/>
      <c r="E44" s="37"/>
      <c r="F44" s="37"/>
      <c r="G44" s="37"/>
      <c r="H44" s="37"/>
      <c r="I44" s="37"/>
      <c r="J44" s="37"/>
      <c r="K44" s="37"/>
      <c r="L44" s="37"/>
      <c r="M44" s="502"/>
      <c r="N44" s="502"/>
      <c r="O44" s="502"/>
      <c r="P44" s="502"/>
    </row>
    <row r="45" spans="1:16">
      <c r="A45" s="502"/>
      <c r="B45" s="502"/>
      <c r="C45" s="502"/>
      <c r="D45" s="37"/>
      <c r="E45" s="37"/>
      <c r="F45" s="37"/>
      <c r="G45" s="37"/>
      <c r="H45" s="37"/>
      <c r="I45" s="37"/>
      <c r="J45" s="37"/>
      <c r="K45" s="37"/>
      <c r="L45" s="37"/>
      <c r="M45" s="502"/>
      <c r="N45" s="502"/>
      <c r="O45" s="502"/>
      <c r="P45" s="502"/>
    </row>
    <row r="46" spans="1:16">
      <c r="A46" s="16"/>
      <c r="B46" s="412"/>
      <c r="C46" s="16"/>
      <c r="D46" s="37"/>
      <c r="E46" s="37"/>
      <c r="F46" s="37"/>
      <c r="G46" s="37"/>
      <c r="H46" s="37"/>
      <c r="I46" s="37"/>
      <c r="J46" s="37"/>
      <c r="K46" s="37"/>
      <c r="L46" s="37"/>
      <c r="M46" s="16"/>
      <c r="N46" s="16"/>
      <c r="O46" s="16"/>
      <c r="P46" s="16"/>
    </row>
    <row r="47" spans="1:16">
      <c r="A47" s="16"/>
      <c r="B47" s="412"/>
      <c r="C47" s="16"/>
      <c r="D47" s="37"/>
      <c r="E47" s="37"/>
      <c r="F47" s="37"/>
      <c r="G47" s="37"/>
      <c r="H47" s="37"/>
      <c r="I47" s="37"/>
      <c r="J47" s="37"/>
      <c r="K47" s="37"/>
      <c r="L47" s="37"/>
      <c r="M47" s="16"/>
      <c r="N47" s="16"/>
      <c r="O47" s="16"/>
      <c r="P47" s="16"/>
    </row>
    <row r="48" spans="1:16">
      <c r="A48" s="16"/>
      <c r="B48" s="412"/>
      <c r="C48" s="16"/>
      <c r="D48" s="37"/>
      <c r="E48" s="37"/>
      <c r="F48" s="37"/>
      <c r="G48" s="37"/>
      <c r="H48" s="37"/>
      <c r="I48" s="37"/>
      <c r="J48" s="37"/>
      <c r="K48" s="37"/>
      <c r="L48" s="37"/>
      <c r="M48" s="16"/>
      <c r="N48" s="16"/>
      <c r="O48" s="16"/>
      <c r="P48" s="16"/>
    </row>
    <row r="49" spans="1:16">
      <c r="A49" s="16"/>
      <c r="B49" s="412"/>
      <c r="C49" s="16"/>
      <c r="D49" s="37"/>
      <c r="E49" s="37"/>
      <c r="F49" s="37"/>
      <c r="G49" s="37"/>
      <c r="H49" s="37"/>
      <c r="I49" s="37"/>
      <c r="J49" s="37"/>
      <c r="K49" s="37"/>
      <c r="L49" s="37"/>
      <c r="M49" s="16"/>
      <c r="N49" s="16"/>
      <c r="O49" s="16"/>
      <c r="P49" s="16"/>
    </row>
    <row r="50" spans="1:16">
      <c r="A50" s="16"/>
      <c r="B50" s="412"/>
      <c r="C50" s="16"/>
      <c r="D50" s="37"/>
      <c r="E50" s="37"/>
      <c r="F50" s="37"/>
      <c r="G50" s="37"/>
      <c r="H50" s="37"/>
      <c r="I50" s="37"/>
      <c r="J50" s="37"/>
      <c r="K50" s="37"/>
      <c r="L50" s="37"/>
      <c r="M50" s="16"/>
      <c r="N50" s="16"/>
      <c r="O50" s="16"/>
      <c r="P50" s="16"/>
    </row>
    <row r="51" spans="1:16">
      <c r="A51" s="16"/>
      <c r="B51" s="412"/>
      <c r="C51" s="16"/>
      <c r="D51" s="37"/>
      <c r="E51" s="37"/>
      <c r="F51" s="37"/>
      <c r="G51" s="37"/>
      <c r="H51" s="37"/>
      <c r="I51" s="37"/>
      <c r="J51" s="37"/>
      <c r="K51" s="37"/>
      <c r="L51" s="37"/>
      <c r="M51" s="16"/>
      <c r="N51" s="16"/>
      <c r="O51" s="16"/>
      <c r="P51" s="16"/>
    </row>
    <row r="52" spans="1:16">
      <c r="A52" s="16"/>
      <c r="B52" s="412"/>
      <c r="C52" s="16"/>
      <c r="D52" s="37"/>
      <c r="E52" s="37"/>
      <c r="F52" s="37"/>
      <c r="G52" s="37"/>
      <c r="H52" s="37"/>
      <c r="I52" s="37"/>
      <c r="J52" s="37"/>
      <c r="K52" s="37"/>
      <c r="L52" s="37"/>
      <c r="M52" s="16"/>
      <c r="N52" s="16"/>
      <c r="O52" s="16"/>
      <c r="P52" s="16"/>
    </row>
    <row r="53" spans="1:16">
      <c r="A53" s="16"/>
      <c r="B53" s="412"/>
      <c r="C53" s="16"/>
      <c r="D53" s="37"/>
      <c r="E53" s="37"/>
      <c r="F53" s="37"/>
      <c r="G53" s="37"/>
      <c r="H53" s="37"/>
      <c r="I53" s="37"/>
      <c r="J53" s="37"/>
      <c r="K53" s="37"/>
      <c r="L53" s="37"/>
      <c r="M53" s="16"/>
      <c r="N53" s="16"/>
      <c r="O53" s="16"/>
      <c r="P53" s="16"/>
    </row>
    <row r="54" spans="1:16">
      <c r="A54" s="16"/>
      <c r="B54" s="412"/>
      <c r="C54" s="16"/>
      <c r="D54" s="37"/>
      <c r="E54" s="37"/>
      <c r="F54" s="37"/>
      <c r="G54" s="37"/>
      <c r="H54" s="37"/>
      <c r="I54" s="37"/>
      <c r="J54" s="37"/>
      <c r="K54" s="37"/>
      <c r="L54" s="37"/>
      <c r="M54" s="16"/>
      <c r="N54" s="16"/>
      <c r="O54" s="16"/>
      <c r="P54" s="16"/>
    </row>
    <row r="55" spans="1:16">
      <c r="A55" s="16"/>
      <c r="B55" s="412"/>
      <c r="C55" s="16"/>
      <c r="D55" s="37"/>
      <c r="E55" s="37"/>
      <c r="F55" s="37"/>
      <c r="G55" s="37"/>
      <c r="H55" s="37"/>
      <c r="I55" s="37"/>
      <c r="J55" s="37"/>
      <c r="K55" s="37"/>
      <c r="L55" s="37"/>
      <c r="M55" s="16"/>
      <c r="N55" s="16"/>
      <c r="O55" s="16"/>
      <c r="P55" s="16"/>
    </row>
    <row r="56" spans="1:16">
      <c r="A56" s="16"/>
      <c r="B56" s="412"/>
      <c r="C56" s="16"/>
      <c r="D56" s="37"/>
      <c r="E56" s="37"/>
      <c r="F56" s="37"/>
      <c r="G56" s="37"/>
      <c r="H56" s="37"/>
      <c r="I56" s="37"/>
      <c r="J56" s="37"/>
      <c r="K56" s="37"/>
      <c r="L56" s="37"/>
      <c r="M56" s="16"/>
      <c r="N56" s="16"/>
      <c r="O56" s="16"/>
      <c r="P56" s="16"/>
    </row>
    <row r="57" spans="1:16">
      <c r="A57" s="16"/>
      <c r="B57" s="412"/>
      <c r="C57" s="16"/>
      <c r="D57" s="37"/>
      <c r="E57" s="37"/>
      <c r="F57" s="37"/>
      <c r="G57" s="37"/>
      <c r="H57" s="37"/>
      <c r="I57" s="37"/>
      <c r="J57" s="37"/>
      <c r="K57" s="37"/>
      <c r="L57" s="37"/>
      <c r="M57" s="16"/>
      <c r="N57" s="16"/>
      <c r="O57" s="16"/>
      <c r="P57" s="16"/>
    </row>
    <row r="58" spans="1:16">
      <c r="A58" s="16"/>
      <c r="B58" s="412"/>
      <c r="C58" s="16"/>
      <c r="D58" s="37"/>
      <c r="E58" s="37"/>
      <c r="F58" s="37"/>
      <c r="G58" s="37"/>
      <c r="H58" s="37"/>
      <c r="I58" s="37"/>
      <c r="J58" s="37"/>
      <c r="K58" s="37"/>
      <c r="L58" s="37"/>
      <c r="M58" s="16"/>
      <c r="N58" s="16"/>
      <c r="O58" s="16"/>
      <c r="P58" s="16"/>
    </row>
    <row r="59" spans="1:16">
      <c r="A59" s="16"/>
      <c r="B59" s="412"/>
      <c r="C59" s="16"/>
      <c r="D59" s="37"/>
      <c r="E59" s="37"/>
      <c r="F59" s="37"/>
      <c r="G59" s="37"/>
      <c r="H59" s="37"/>
      <c r="I59" s="37"/>
      <c r="J59" s="37"/>
      <c r="K59" s="37"/>
      <c r="L59" s="37"/>
      <c r="M59" s="16"/>
      <c r="N59" s="16"/>
      <c r="O59" s="16"/>
      <c r="P59" s="16"/>
    </row>
    <row r="60" spans="1:16">
      <c r="A60" s="16"/>
      <c r="B60" s="412"/>
      <c r="C60" s="16"/>
      <c r="D60" s="37"/>
      <c r="E60" s="37"/>
      <c r="F60" s="37"/>
      <c r="G60" s="37"/>
      <c r="H60" s="37"/>
      <c r="I60" s="37"/>
      <c r="J60" s="37"/>
      <c r="K60" s="37"/>
      <c r="L60" s="37"/>
      <c r="M60" s="16"/>
      <c r="N60" s="16"/>
      <c r="O60" s="16"/>
      <c r="P60" s="16"/>
    </row>
    <row r="61" spans="1:16">
      <c r="A61" s="16"/>
      <c r="B61" s="412"/>
      <c r="C61" s="16"/>
      <c r="D61" s="37"/>
      <c r="E61" s="37"/>
      <c r="F61" s="37"/>
      <c r="G61" s="37"/>
      <c r="H61" s="37"/>
      <c r="I61" s="37"/>
      <c r="J61" s="37"/>
      <c r="K61" s="37"/>
      <c r="L61" s="37"/>
      <c r="M61" s="16"/>
      <c r="N61" s="16"/>
      <c r="O61" s="16"/>
      <c r="P61" s="16"/>
    </row>
    <row r="62" spans="1:16">
      <c r="A62" s="16"/>
      <c r="B62" s="412"/>
      <c r="C62" s="16"/>
      <c r="D62" s="37"/>
      <c r="E62" s="37"/>
      <c r="F62" s="37"/>
      <c r="G62" s="37"/>
      <c r="H62" s="37"/>
      <c r="I62" s="37"/>
      <c r="J62" s="37"/>
      <c r="K62" s="37"/>
      <c r="L62" s="37"/>
      <c r="M62" s="16"/>
      <c r="N62" s="16"/>
      <c r="O62" s="16"/>
      <c r="P62" s="16"/>
    </row>
    <row r="63" spans="1:16">
      <c r="A63" s="16"/>
      <c r="B63" s="412"/>
      <c r="C63" s="16"/>
      <c r="D63" s="37"/>
      <c r="E63" s="37"/>
      <c r="F63" s="37"/>
      <c r="G63" s="37"/>
      <c r="H63" s="37"/>
      <c r="I63" s="37"/>
      <c r="J63" s="37"/>
      <c r="K63" s="37"/>
      <c r="L63" s="37"/>
      <c r="M63" s="16"/>
      <c r="N63" s="16"/>
      <c r="O63" s="16"/>
      <c r="P63" s="16"/>
    </row>
    <row r="64" spans="1:16">
      <c r="A64" s="16"/>
      <c r="B64" s="412"/>
      <c r="C64" s="16"/>
      <c r="D64" s="37"/>
      <c r="E64" s="37"/>
      <c r="F64" s="37"/>
      <c r="G64" s="37"/>
      <c r="H64" s="37"/>
      <c r="I64" s="37"/>
      <c r="J64" s="37"/>
      <c r="K64" s="37"/>
      <c r="L64" s="37"/>
      <c r="M64" s="16"/>
      <c r="N64" s="16"/>
      <c r="O64" s="16"/>
      <c r="P64" s="16"/>
    </row>
    <row r="65" spans="1:16">
      <c r="A65" s="16"/>
      <c r="B65" s="412"/>
      <c r="C65" s="16"/>
      <c r="D65" s="37"/>
      <c r="E65" s="37"/>
      <c r="F65" s="37"/>
      <c r="G65" s="37"/>
      <c r="H65" s="37"/>
      <c r="I65" s="37"/>
      <c r="J65" s="37"/>
      <c r="K65" s="37"/>
      <c r="L65" s="37"/>
      <c r="M65" s="16"/>
      <c r="N65" s="16"/>
      <c r="O65" s="16"/>
      <c r="P65" s="16"/>
    </row>
    <row r="66" spans="1:16">
      <c r="A66" s="16"/>
      <c r="B66" s="412"/>
      <c r="C66" s="16"/>
      <c r="D66" s="37"/>
      <c r="E66" s="37"/>
      <c r="F66" s="37"/>
      <c r="G66" s="37"/>
      <c r="H66" s="37"/>
      <c r="I66" s="37"/>
      <c r="J66" s="37"/>
      <c r="K66" s="37"/>
      <c r="L66" s="37"/>
      <c r="M66" s="16"/>
      <c r="N66" s="16"/>
      <c r="O66" s="16"/>
      <c r="P66" s="16"/>
    </row>
    <row r="67" spans="1:16">
      <c r="A67" s="16"/>
      <c r="B67" s="412"/>
      <c r="C67" s="16"/>
      <c r="D67" s="37"/>
      <c r="E67" s="37"/>
      <c r="F67" s="37"/>
      <c r="G67" s="37"/>
      <c r="H67" s="37"/>
      <c r="I67" s="37"/>
      <c r="J67" s="37"/>
      <c r="K67" s="37"/>
      <c r="L67" s="37"/>
      <c r="M67" s="16"/>
      <c r="N67" s="16"/>
      <c r="O67" s="16"/>
      <c r="P67" s="16"/>
    </row>
    <row r="68" spans="1:16">
      <c r="A68" s="16"/>
      <c r="B68" s="412"/>
      <c r="C68" s="16"/>
      <c r="D68" s="37"/>
      <c r="E68" s="37"/>
      <c r="F68" s="37"/>
      <c r="G68" s="37"/>
      <c r="H68" s="37"/>
      <c r="I68" s="37"/>
      <c r="J68" s="37"/>
      <c r="K68" s="37"/>
      <c r="L68" s="37"/>
      <c r="M68" s="16"/>
      <c r="N68" s="16"/>
      <c r="O68" s="16"/>
      <c r="P68" s="16"/>
    </row>
    <row r="69" spans="1:16">
      <c r="A69" s="16"/>
      <c r="B69" s="412"/>
      <c r="C69" s="16"/>
      <c r="D69" s="37"/>
      <c r="E69" s="37"/>
      <c r="F69" s="37"/>
      <c r="G69" s="37"/>
      <c r="H69" s="37"/>
      <c r="I69" s="37"/>
      <c r="J69" s="37"/>
      <c r="K69" s="37"/>
      <c r="L69" s="37"/>
      <c r="M69" s="16"/>
      <c r="N69" s="16"/>
      <c r="O69" s="16"/>
      <c r="P69" s="16"/>
    </row>
    <row r="70" spans="1:16">
      <c r="A70" s="16"/>
      <c r="B70" s="412"/>
      <c r="C70" s="16"/>
      <c r="D70" s="37"/>
      <c r="E70" s="37"/>
      <c r="F70" s="37"/>
      <c r="G70" s="37"/>
      <c r="H70" s="37"/>
      <c r="I70" s="37"/>
      <c r="J70" s="37"/>
      <c r="K70" s="37"/>
      <c r="L70" s="37"/>
      <c r="M70" s="16"/>
      <c r="N70" s="16"/>
      <c r="O70" s="16"/>
      <c r="P70" s="16"/>
    </row>
    <row r="71" spans="1:16">
      <c r="A71" s="16"/>
      <c r="B71" s="412"/>
      <c r="C71" s="16"/>
      <c r="D71" s="37"/>
      <c r="E71" s="37"/>
      <c r="F71" s="37"/>
      <c r="G71" s="37"/>
      <c r="H71" s="37"/>
      <c r="I71" s="37"/>
      <c r="J71" s="37"/>
      <c r="K71" s="37"/>
      <c r="L71" s="37"/>
      <c r="M71" s="16"/>
      <c r="N71" s="16"/>
      <c r="O71" s="16"/>
      <c r="P71" s="16"/>
    </row>
    <row r="72" spans="1:16">
      <c r="A72" s="16"/>
      <c r="B72" s="412"/>
      <c r="C72" s="16"/>
      <c r="D72" s="37"/>
      <c r="E72" s="37"/>
      <c r="F72" s="37"/>
      <c r="G72" s="37"/>
      <c r="H72" s="37"/>
      <c r="I72" s="37"/>
      <c r="J72" s="37"/>
      <c r="K72" s="37"/>
      <c r="L72" s="37"/>
      <c r="M72" s="16"/>
      <c r="N72" s="16"/>
      <c r="O72" s="16"/>
      <c r="P72" s="16"/>
    </row>
    <row r="73" spans="1:16">
      <c r="A73" s="16"/>
      <c r="B73" s="412"/>
      <c r="C73" s="16"/>
      <c r="D73" s="37"/>
      <c r="E73" s="37"/>
      <c r="F73" s="37"/>
      <c r="G73" s="37"/>
      <c r="H73" s="37"/>
      <c r="I73" s="37"/>
      <c r="J73" s="37"/>
      <c r="K73" s="37"/>
      <c r="L73" s="37"/>
      <c r="M73" s="16"/>
      <c r="N73" s="16"/>
      <c r="O73" s="16"/>
      <c r="P73" s="16"/>
    </row>
    <row r="74" spans="1:16">
      <c r="A74" s="16"/>
      <c r="B74" s="412"/>
      <c r="C74" s="16"/>
      <c r="D74" s="37"/>
      <c r="E74" s="37"/>
      <c r="F74" s="37"/>
      <c r="G74" s="37"/>
      <c r="H74" s="37"/>
      <c r="I74" s="37"/>
      <c r="J74" s="37"/>
      <c r="K74" s="37"/>
      <c r="L74" s="37"/>
      <c r="M74" s="16"/>
      <c r="N74" s="16"/>
      <c r="O74" s="16"/>
      <c r="P74" s="16"/>
    </row>
    <row r="75" spans="1:16">
      <c r="A75" s="16"/>
      <c r="B75" s="412"/>
      <c r="C75" s="16"/>
      <c r="D75" s="37"/>
      <c r="E75" s="37"/>
      <c r="F75" s="37"/>
      <c r="G75" s="37"/>
      <c r="H75" s="37"/>
      <c r="I75" s="37"/>
      <c r="J75" s="37"/>
      <c r="K75" s="37"/>
      <c r="L75" s="37"/>
      <c r="M75" s="16"/>
      <c r="N75" s="16"/>
      <c r="O75" s="16"/>
      <c r="P75" s="16"/>
    </row>
    <row r="76" spans="1:16">
      <c r="A76" s="16"/>
      <c r="B76" s="412"/>
      <c r="C76" s="16"/>
      <c r="D76" s="37"/>
      <c r="E76" s="37"/>
      <c r="F76" s="37"/>
      <c r="G76" s="37"/>
      <c r="H76" s="37"/>
      <c r="I76" s="37"/>
      <c r="J76" s="37"/>
      <c r="K76" s="37"/>
      <c r="L76" s="37"/>
      <c r="M76" s="16"/>
      <c r="N76" s="16"/>
      <c r="O76" s="16"/>
      <c r="P76" s="16"/>
    </row>
    <row r="77" spans="1:16">
      <c r="A77" s="16"/>
      <c r="B77" s="412"/>
      <c r="C77" s="16"/>
      <c r="D77" s="37"/>
      <c r="E77" s="37"/>
      <c r="F77" s="37"/>
      <c r="G77" s="37"/>
      <c r="H77" s="37"/>
      <c r="I77" s="37"/>
      <c r="J77" s="37"/>
      <c r="K77" s="37"/>
      <c r="L77" s="37"/>
      <c r="M77" s="16"/>
      <c r="N77" s="16"/>
      <c r="O77" s="16"/>
      <c r="P77" s="16"/>
    </row>
  </sheetData>
  <pageMargins left="0.70866141732283505" right="0.70866141732283505" top="0.74803149606299202" bottom="0.74803149606299202" header="0.31496062992126" footer="0.31496062992126"/>
  <pageSetup paperSize="9" scale="65" fitToHeight="0" orientation="landscape"/>
  <headerFooter differentFirst="1">
    <oddFooter>&amp;R&amp;"Frutiger Light,Regular"&amp;KF45F0CNN GROUP&amp;K000000 FINANCIAL SUPPLEMENT 4Q2019          &amp;KF45F0C&amp;P</oddFooter>
  </headerFooter>
  <customProperties>
    <customPr name="SheetOptions" r:id="rId1"/>
  </customPropertie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30"/>
  <dimension ref="A1:Z77"/>
  <sheetViews>
    <sheetView showGridLines="0" zoomScaleNormal="100" zoomScaleSheetLayoutView="90" workbookViewId="0">
      <pane xSplit="1" ySplit="8" topLeftCell="B9" activePane="bottomRight" state="frozen"/>
      <selection activeCell="B9" sqref="B9"/>
      <selection pane="topRight" activeCell="B9" sqref="B9"/>
      <selection pane="bottomLeft" activeCell="B9" sqref="B9"/>
      <selection pane="bottomRight" activeCell="B9" sqref="B9"/>
    </sheetView>
  </sheetViews>
  <sheetFormatPr defaultColWidth="9.109375" defaultRowHeight="13.8"/>
  <cols>
    <col min="1" max="1" width="81.6640625" style="34" customWidth="1"/>
    <col min="2" max="2" width="14" style="34" customWidth="1"/>
    <col min="3" max="12" width="10.88671875" style="34" customWidth="1"/>
    <col min="13" max="14" width="9.109375" style="392" customWidth="1"/>
    <col min="15" max="23" width="9.109375" style="34" customWidth="1"/>
    <col min="24" max="24" width="20.33203125" style="34" customWidth="1"/>
    <col min="25" max="31" width="11.33203125" style="34" customWidth="1"/>
    <col min="32" max="16384" width="9.109375" style="34"/>
  </cols>
  <sheetData>
    <row r="1" spans="1:16" ht="50.1" customHeight="1">
      <c r="A1" s="32"/>
      <c r="B1" s="32"/>
      <c r="C1" s="9"/>
      <c r="D1" s="9"/>
      <c r="E1" s="9"/>
      <c r="F1" s="9"/>
      <c r="G1" s="9"/>
      <c r="H1" s="9"/>
      <c r="I1" s="9"/>
      <c r="J1" s="9"/>
      <c r="K1" s="9"/>
      <c r="L1" s="9"/>
      <c r="N1" s="390"/>
      <c r="O1" s="9"/>
      <c r="P1" s="9"/>
    </row>
    <row r="2" spans="1:16" s="65" customFormat="1" ht="40.35" customHeight="1">
      <c r="A2" s="284" t="s">
        <v>260</v>
      </c>
      <c r="B2" s="284"/>
      <c r="C2" s="210"/>
      <c r="D2" s="210"/>
      <c r="E2" s="210"/>
      <c r="F2" s="210"/>
      <c r="G2" s="210"/>
      <c r="H2" s="210"/>
      <c r="I2" s="89"/>
      <c r="J2" s="89"/>
      <c r="K2" s="210"/>
      <c r="L2" s="210"/>
      <c r="M2" s="391"/>
      <c r="N2" s="391"/>
      <c r="O2" s="36"/>
      <c r="P2" s="36"/>
    </row>
    <row r="3" spans="1:16" ht="1.35" customHeight="1">
      <c r="A3" s="211"/>
      <c r="B3" s="211"/>
      <c r="C3" s="212"/>
      <c r="D3" s="212"/>
      <c r="E3" s="212"/>
      <c r="F3" s="212"/>
      <c r="G3" s="212"/>
      <c r="H3" s="212"/>
      <c r="I3" s="212"/>
      <c r="J3" s="159"/>
      <c r="K3" s="212"/>
      <c r="L3" s="212"/>
      <c r="M3" s="390"/>
      <c r="N3" s="390"/>
      <c r="O3" s="35"/>
      <c r="P3" s="35"/>
    </row>
    <row r="4" spans="1:16" ht="15" customHeight="1">
      <c r="A4" s="33"/>
      <c r="B4" s="33"/>
      <c r="C4" s="33"/>
      <c r="D4" s="33"/>
      <c r="E4" s="33"/>
      <c r="F4" s="33"/>
      <c r="G4" s="33"/>
      <c r="H4" s="33"/>
      <c r="I4" s="33"/>
      <c r="J4" s="9"/>
      <c r="K4" s="33"/>
      <c r="L4" s="33"/>
      <c r="M4" s="390"/>
      <c r="N4" s="390"/>
      <c r="O4" s="9"/>
      <c r="P4" s="9"/>
    </row>
    <row r="5" spans="1:16" ht="15" customHeight="1">
      <c r="A5" s="33"/>
      <c r="B5" s="33"/>
      <c r="C5" s="33"/>
      <c r="D5" s="33"/>
      <c r="E5" s="33"/>
      <c r="F5" s="33"/>
      <c r="G5" s="33"/>
      <c r="H5" s="33"/>
      <c r="I5" s="33"/>
      <c r="J5" s="9"/>
      <c r="K5" s="33"/>
      <c r="L5" s="33"/>
      <c r="M5" s="390"/>
      <c r="N5" s="390"/>
      <c r="O5" s="9"/>
      <c r="P5" s="9"/>
    </row>
    <row r="6" spans="1:16" ht="16.350000000000001" customHeight="1">
      <c r="A6" s="134" t="s">
        <v>17</v>
      </c>
      <c r="B6" s="134"/>
      <c r="C6" s="356" t="s">
        <v>341</v>
      </c>
      <c r="D6" s="358" t="s">
        <v>342</v>
      </c>
      <c r="E6" s="358" t="s">
        <v>343</v>
      </c>
      <c r="F6" s="358" t="s">
        <v>339</v>
      </c>
      <c r="G6" s="358" t="s">
        <v>304</v>
      </c>
      <c r="H6" s="358" t="s">
        <v>305</v>
      </c>
      <c r="I6" s="358" t="s">
        <v>306</v>
      </c>
      <c r="J6" s="358" t="s">
        <v>307</v>
      </c>
      <c r="K6" s="358" t="s">
        <v>454</v>
      </c>
      <c r="L6" s="358" t="s">
        <v>327</v>
      </c>
      <c r="N6" s="843"/>
      <c r="O6" s="9"/>
      <c r="P6" s="9"/>
    </row>
    <row r="7" spans="1:16" ht="16.350000000000001" customHeight="1">
      <c r="C7" s="263"/>
      <c r="D7" s="262"/>
      <c r="E7" s="262"/>
      <c r="F7" s="262"/>
      <c r="G7" s="262"/>
      <c r="H7" s="262"/>
      <c r="I7" s="262"/>
      <c r="J7" s="262"/>
      <c r="K7" s="262"/>
      <c r="L7" s="262"/>
      <c r="N7" s="534"/>
    </row>
    <row r="8" spans="1:16" ht="16.350000000000001" customHeight="1">
      <c r="A8" s="169" t="s">
        <v>107</v>
      </c>
      <c r="B8" s="169"/>
      <c r="C8" s="264"/>
      <c r="D8" s="113"/>
      <c r="E8" s="113"/>
      <c r="F8" s="113"/>
      <c r="G8" s="113"/>
      <c r="H8" s="265"/>
      <c r="I8" s="265"/>
      <c r="J8" s="265"/>
      <c r="K8" s="113"/>
      <c r="L8" s="113"/>
      <c r="N8" s="553"/>
      <c r="O8" s="9"/>
      <c r="P8" s="9"/>
    </row>
    <row r="9" spans="1:16" ht="16.350000000000001" customHeight="1">
      <c r="A9" s="269" t="s">
        <v>20</v>
      </c>
      <c r="B9" s="269"/>
      <c r="C9" s="723">
        <v>262</v>
      </c>
      <c r="D9" s="724">
        <v>209</v>
      </c>
      <c r="E9" s="724">
        <v>244</v>
      </c>
      <c r="F9" s="724">
        <v>258</v>
      </c>
      <c r="G9" s="724">
        <v>260</v>
      </c>
      <c r="H9" s="724">
        <v>212</v>
      </c>
      <c r="I9" s="724">
        <v>221</v>
      </c>
      <c r="J9" s="724">
        <v>251</v>
      </c>
      <c r="K9" s="724">
        <v>973</v>
      </c>
      <c r="L9" s="724">
        <v>945</v>
      </c>
      <c r="N9" s="418"/>
      <c r="O9" s="9"/>
      <c r="P9" s="9"/>
    </row>
    <row r="10" spans="1:16" ht="16.350000000000001" customHeight="1">
      <c r="A10" s="143" t="s">
        <v>63</v>
      </c>
      <c r="B10" s="143"/>
      <c r="C10" s="723">
        <v>97</v>
      </c>
      <c r="D10" s="724">
        <v>91</v>
      </c>
      <c r="E10" s="724">
        <v>91</v>
      </c>
      <c r="F10" s="724">
        <v>89</v>
      </c>
      <c r="G10" s="724">
        <v>93</v>
      </c>
      <c r="H10" s="724">
        <v>90</v>
      </c>
      <c r="I10" s="724">
        <v>89</v>
      </c>
      <c r="J10" s="724">
        <v>93</v>
      </c>
      <c r="K10" s="724">
        <v>368</v>
      </c>
      <c r="L10" s="724">
        <v>365</v>
      </c>
      <c r="N10" s="418"/>
      <c r="O10" s="9"/>
      <c r="P10" s="9"/>
    </row>
    <row r="11" spans="1:16" ht="16.350000000000001" customHeight="1">
      <c r="A11" s="143" t="s">
        <v>26</v>
      </c>
      <c r="B11" s="143"/>
      <c r="C11" s="723">
        <v>156</v>
      </c>
      <c r="D11" s="724">
        <v>109</v>
      </c>
      <c r="E11" s="724">
        <v>127</v>
      </c>
      <c r="F11" s="724">
        <v>152</v>
      </c>
      <c r="G11" s="724">
        <v>138</v>
      </c>
      <c r="H11" s="724">
        <v>117</v>
      </c>
      <c r="I11" s="724">
        <v>134</v>
      </c>
      <c r="J11" s="724">
        <v>153</v>
      </c>
      <c r="K11" s="724">
        <v>544</v>
      </c>
      <c r="L11" s="724">
        <v>541</v>
      </c>
      <c r="N11" s="418"/>
      <c r="O11" s="9"/>
      <c r="P11" s="9"/>
    </row>
    <row r="12" spans="1:16" ht="16.350000000000001" customHeight="1">
      <c r="A12" s="143" t="s">
        <v>0</v>
      </c>
      <c r="B12" s="143"/>
      <c r="C12" s="723">
        <v>329</v>
      </c>
      <c r="D12" s="724">
        <v>286</v>
      </c>
      <c r="E12" s="724">
        <v>294</v>
      </c>
      <c r="F12" s="724">
        <v>278</v>
      </c>
      <c r="G12" s="724">
        <v>271</v>
      </c>
      <c r="H12" s="724">
        <v>255</v>
      </c>
      <c r="I12" s="724">
        <v>280</v>
      </c>
      <c r="J12" s="724">
        <v>274</v>
      </c>
      <c r="K12" s="724">
        <v>1188</v>
      </c>
      <c r="L12" s="724">
        <v>1080</v>
      </c>
      <c r="N12" s="418"/>
      <c r="O12" s="9"/>
      <c r="P12" s="9"/>
    </row>
    <row r="13" spans="1:16" ht="16.350000000000001" customHeight="1">
      <c r="A13" s="472" t="s">
        <v>64</v>
      </c>
      <c r="B13" s="472"/>
      <c r="C13" s="725">
        <v>845</v>
      </c>
      <c r="D13" s="726">
        <v>695</v>
      </c>
      <c r="E13" s="726">
        <v>756</v>
      </c>
      <c r="F13" s="726">
        <v>777</v>
      </c>
      <c r="G13" s="726">
        <v>762</v>
      </c>
      <c r="H13" s="726">
        <v>673</v>
      </c>
      <c r="I13" s="726">
        <v>724</v>
      </c>
      <c r="J13" s="726">
        <v>772</v>
      </c>
      <c r="K13" s="726">
        <v>3073</v>
      </c>
      <c r="L13" s="726">
        <v>2931</v>
      </c>
      <c r="N13" s="418"/>
      <c r="O13" s="9"/>
      <c r="P13" s="9"/>
    </row>
    <row r="14" spans="1:16" ht="16.350000000000001" customHeight="1">
      <c r="A14" s="275"/>
      <c r="B14" s="275"/>
      <c r="C14" s="793"/>
      <c r="D14" s="793"/>
      <c r="E14" s="793"/>
      <c r="F14" s="793"/>
      <c r="G14" s="793"/>
      <c r="H14" s="794"/>
      <c r="I14" s="794"/>
      <c r="J14" s="794"/>
      <c r="K14" s="794"/>
      <c r="L14" s="794"/>
      <c r="N14" s="418"/>
      <c r="O14" s="9"/>
      <c r="P14" s="9"/>
    </row>
    <row r="15" spans="1:16" ht="16.350000000000001" customHeight="1">
      <c r="A15" s="134" t="s">
        <v>17</v>
      </c>
      <c r="B15" s="134"/>
      <c r="C15" s="775" t="s">
        <v>341</v>
      </c>
      <c r="D15" s="776" t="s">
        <v>342</v>
      </c>
      <c r="E15" s="776" t="s">
        <v>343</v>
      </c>
      <c r="F15" s="776" t="s">
        <v>339</v>
      </c>
      <c r="G15" s="776" t="s">
        <v>304</v>
      </c>
      <c r="H15" s="776" t="s">
        <v>305</v>
      </c>
      <c r="I15" s="776" t="s">
        <v>306</v>
      </c>
      <c r="J15" s="776" t="s">
        <v>307</v>
      </c>
      <c r="K15" s="776" t="s">
        <v>454</v>
      </c>
      <c r="L15" s="776" t="s">
        <v>327</v>
      </c>
      <c r="N15" s="418"/>
      <c r="O15" s="9"/>
      <c r="P15" s="9"/>
    </row>
    <row r="16" spans="1:16" ht="16.350000000000001" customHeight="1">
      <c r="C16" s="777"/>
      <c r="D16" s="778"/>
      <c r="E16" s="778"/>
      <c r="F16" s="778"/>
      <c r="G16" s="778"/>
      <c r="H16" s="778"/>
      <c r="I16" s="778"/>
      <c r="J16" s="778"/>
      <c r="K16" s="778"/>
      <c r="L16" s="778"/>
      <c r="N16" s="418"/>
    </row>
    <row r="17" spans="1:26" ht="16.350000000000001" customHeight="1">
      <c r="A17" s="169" t="s">
        <v>76</v>
      </c>
      <c r="B17" s="169"/>
      <c r="C17" s="795"/>
      <c r="D17" s="796"/>
      <c r="E17" s="796"/>
      <c r="F17" s="796"/>
      <c r="G17" s="796"/>
      <c r="H17" s="796"/>
      <c r="I17" s="796"/>
      <c r="J17" s="796"/>
      <c r="K17" s="796"/>
      <c r="L17" s="796"/>
      <c r="N17" s="418"/>
      <c r="O17" s="9"/>
      <c r="P17" s="9"/>
    </row>
    <row r="18" spans="1:26" ht="16.350000000000001" customHeight="1">
      <c r="A18" s="269" t="s">
        <v>20</v>
      </c>
      <c r="B18" s="269"/>
      <c r="C18" s="723">
        <v>21</v>
      </c>
      <c r="D18" s="724">
        <v>17</v>
      </c>
      <c r="E18" s="724">
        <v>20</v>
      </c>
      <c r="F18" s="724">
        <v>7</v>
      </c>
      <c r="G18" s="724">
        <v>15</v>
      </c>
      <c r="H18" s="724">
        <v>17</v>
      </c>
      <c r="I18" s="724">
        <v>13</v>
      </c>
      <c r="J18" s="724">
        <v>9</v>
      </c>
      <c r="K18" s="724">
        <v>66</v>
      </c>
      <c r="L18" s="724">
        <v>55</v>
      </c>
      <c r="N18" s="418"/>
      <c r="O18" s="9"/>
      <c r="P18" s="9"/>
    </row>
    <row r="19" spans="1:26" ht="16.350000000000001" customHeight="1">
      <c r="A19" s="143" t="s">
        <v>63</v>
      </c>
      <c r="B19" s="143"/>
      <c r="C19" s="723">
        <v>24</v>
      </c>
      <c r="D19" s="724">
        <v>23</v>
      </c>
      <c r="E19" s="724">
        <v>22</v>
      </c>
      <c r="F19" s="724">
        <v>23</v>
      </c>
      <c r="G19" s="724">
        <v>25</v>
      </c>
      <c r="H19" s="724">
        <v>22</v>
      </c>
      <c r="I19" s="724">
        <v>23</v>
      </c>
      <c r="J19" s="724">
        <v>25</v>
      </c>
      <c r="K19" s="724">
        <v>92</v>
      </c>
      <c r="L19" s="724">
        <v>95</v>
      </c>
      <c r="N19" s="418"/>
      <c r="O19" s="9"/>
      <c r="P19" s="9"/>
    </row>
    <row r="20" spans="1:26" ht="16.350000000000001" customHeight="1">
      <c r="A20" s="143" t="s">
        <v>26</v>
      </c>
      <c r="B20" s="143"/>
      <c r="C20" s="723">
        <v>14</v>
      </c>
      <c r="D20" s="724">
        <v>9</v>
      </c>
      <c r="E20" s="724">
        <v>9</v>
      </c>
      <c r="F20" s="724">
        <v>8</v>
      </c>
      <c r="G20" s="724">
        <v>14</v>
      </c>
      <c r="H20" s="724">
        <v>7</v>
      </c>
      <c r="I20" s="724">
        <v>6</v>
      </c>
      <c r="J20" s="724">
        <v>9</v>
      </c>
      <c r="K20" s="724">
        <v>39</v>
      </c>
      <c r="L20" s="724">
        <v>36</v>
      </c>
      <c r="N20" s="418"/>
      <c r="O20" s="9"/>
      <c r="P20" s="9"/>
    </row>
    <row r="21" spans="1:26" ht="16.350000000000001" customHeight="1">
      <c r="A21" s="143" t="s">
        <v>0</v>
      </c>
      <c r="B21" s="143"/>
      <c r="C21" s="723">
        <v>11</v>
      </c>
      <c r="D21" s="724">
        <v>25</v>
      </c>
      <c r="E21" s="724">
        <v>30</v>
      </c>
      <c r="F21" s="724">
        <v>20</v>
      </c>
      <c r="G21" s="724">
        <v>18</v>
      </c>
      <c r="H21" s="724">
        <v>20</v>
      </c>
      <c r="I21" s="724">
        <v>21</v>
      </c>
      <c r="J21" s="724">
        <v>27</v>
      </c>
      <c r="K21" s="724">
        <v>85</v>
      </c>
      <c r="L21" s="724">
        <v>86</v>
      </c>
      <c r="N21" s="418"/>
      <c r="O21" s="9"/>
      <c r="P21" s="9"/>
    </row>
    <row r="22" spans="1:26" ht="16.350000000000001" customHeight="1">
      <c r="A22" s="472" t="s">
        <v>64</v>
      </c>
      <c r="B22" s="472"/>
      <c r="C22" s="725">
        <v>69</v>
      </c>
      <c r="D22" s="726">
        <v>74</v>
      </c>
      <c r="E22" s="726">
        <v>82</v>
      </c>
      <c r="F22" s="726">
        <v>58</v>
      </c>
      <c r="G22" s="726">
        <v>72</v>
      </c>
      <c r="H22" s="726">
        <v>65</v>
      </c>
      <c r="I22" s="726">
        <v>63</v>
      </c>
      <c r="J22" s="726">
        <v>71</v>
      </c>
      <c r="K22" s="726">
        <v>283</v>
      </c>
      <c r="L22" s="726">
        <v>271</v>
      </c>
      <c r="N22" s="418"/>
      <c r="O22" s="9"/>
      <c r="P22" s="9"/>
    </row>
    <row r="23" spans="1:26" ht="16.350000000000001" customHeight="1">
      <c r="A23" s="276"/>
      <c r="B23" s="276"/>
      <c r="C23" s="291"/>
      <c r="D23" s="291"/>
      <c r="E23" s="291"/>
      <c r="F23" s="291"/>
      <c r="G23" s="291"/>
      <c r="H23" s="291"/>
      <c r="I23" s="291"/>
      <c r="J23" s="291"/>
      <c r="K23" s="291"/>
      <c r="L23" s="291"/>
      <c r="M23" s="390"/>
      <c r="N23" s="418"/>
      <c r="O23" s="9"/>
      <c r="P23" s="9"/>
    </row>
    <row r="24" spans="1:26" ht="16.350000000000001" customHeight="1">
      <c r="A24" s="134" t="s">
        <v>17</v>
      </c>
      <c r="B24" s="134"/>
      <c r="C24" s="775" t="s">
        <v>341</v>
      </c>
      <c r="D24" s="776" t="s">
        <v>342</v>
      </c>
      <c r="E24" s="776" t="s">
        <v>343</v>
      </c>
      <c r="F24" s="776" t="s">
        <v>339</v>
      </c>
      <c r="G24" s="776" t="s">
        <v>304</v>
      </c>
      <c r="H24" s="776" t="s">
        <v>305</v>
      </c>
      <c r="I24" s="776" t="s">
        <v>306</v>
      </c>
      <c r="J24" s="776" t="s">
        <v>307</v>
      </c>
      <c r="K24" s="776" t="s">
        <v>454</v>
      </c>
      <c r="L24" s="776" t="s">
        <v>327</v>
      </c>
      <c r="N24" s="418"/>
      <c r="O24" s="9"/>
      <c r="P24" s="9"/>
    </row>
    <row r="25" spans="1:26" ht="16.350000000000001" customHeight="1">
      <c r="C25" s="777"/>
      <c r="D25" s="778"/>
      <c r="E25" s="778"/>
      <c r="F25" s="778"/>
      <c r="G25" s="778"/>
      <c r="H25" s="778"/>
      <c r="I25" s="778"/>
      <c r="J25" s="778"/>
      <c r="K25" s="778"/>
      <c r="L25" s="778"/>
      <c r="N25" s="418"/>
    </row>
    <row r="26" spans="1:26" ht="16.350000000000001" customHeight="1">
      <c r="A26" s="169" t="s">
        <v>77</v>
      </c>
      <c r="B26" s="169"/>
      <c r="C26" s="795"/>
      <c r="D26" s="796"/>
      <c r="E26" s="796"/>
      <c r="F26" s="796"/>
      <c r="G26" s="796"/>
      <c r="H26" s="796"/>
      <c r="I26" s="796"/>
      <c r="J26" s="796"/>
      <c r="K26" s="796"/>
      <c r="L26" s="796"/>
      <c r="N26" s="418"/>
      <c r="O26" s="9"/>
      <c r="P26" s="9"/>
    </row>
    <row r="27" spans="1:26" ht="16.350000000000001" customHeight="1">
      <c r="A27" s="269" t="s">
        <v>20</v>
      </c>
      <c r="B27" s="269"/>
      <c r="C27" s="723">
        <v>28</v>
      </c>
      <c r="D27" s="724">
        <v>19</v>
      </c>
      <c r="E27" s="724">
        <v>30</v>
      </c>
      <c r="F27" s="724">
        <v>29</v>
      </c>
      <c r="G27" s="724">
        <v>35</v>
      </c>
      <c r="H27" s="724">
        <v>21</v>
      </c>
      <c r="I27" s="724">
        <v>27</v>
      </c>
      <c r="J27" s="724">
        <v>32</v>
      </c>
      <c r="K27" s="724">
        <v>107</v>
      </c>
      <c r="L27" s="724">
        <v>115</v>
      </c>
      <c r="N27" s="418"/>
      <c r="O27" s="9"/>
      <c r="P27" s="9"/>
    </row>
    <row r="28" spans="1:26" ht="16.350000000000001" customHeight="1">
      <c r="A28" s="143" t="s">
        <v>63</v>
      </c>
      <c r="B28" s="143"/>
      <c r="C28" s="723">
        <v>47</v>
      </c>
      <c r="D28" s="724">
        <v>26</v>
      </c>
      <c r="E28" s="724">
        <v>26</v>
      </c>
      <c r="F28" s="724">
        <v>25</v>
      </c>
      <c r="G28" s="724">
        <v>38</v>
      </c>
      <c r="H28" s="724">
        <v>23</v>
      </c>
      <c r="I28" s="724">
        <v>24</v>
      </c>
      <c r="J28" s="724">
        <v>24</v>
      </c>
      <c r="K28" s="724">
        <v>125</v>
      </c>
      <c r="L28" s="724">
        <v>108</v>
      </c>
      <c r="N28" s="418"/>
      <c r="O28" s="9"/>
      <c r="P28" s="9"/>
    </row>
    <row r="29" spans="1:26" ht="16.350000000000001" customHeight="1">
      <c r="A29" s="143" t="s">
        <v>26</v>
      </c>
      <c r="B29" s="143"/>
      <c r="C29" s="723">
        <v>29</v>
      </c>
      <c r="D29" s="724">
        <v>16</v>
      </c>
      <c r="E29" s="724">
        <v>20</v>
      </c>
      <c r="F29" s="724">
        <v>35</v>
      </c>
      <c r="G29" s="724">
        <v>23</v>
      </c>
      <c r="H29" s="724">
        <v>18</v>
      </c>
      <c r="I29" s="724">
        <v>23</v>
      </c>
      <c r="J29" s="724">
        <v>35</v>
      </c>
      <c r="K29" s="724">
        <v>101</v>
      </c>
      <c r="L29" s="724">
        <v>99</v>
      </c>
      <c r="N29" s="418"/>
      <c r="O29" s="9"/>
      <c r="P29" s="9"/>
    </row>
    <row r="30" spans="1:26" ht="16.350000000000001" customHeight="1">
      <c r="A30" s="143" t="s">
        <v>0</v>
      </c>
      <c r="B30" s="143"/>
      <c r="C30" s="723">
        <v>88</v>
      </c>
      <c r="D30" s="724">
        <v>71</v>
      </c>
      <c r="E30" s="724">
        <v>80</v>
      </c>
      <c r="F30" s="724">
        <v>102</v>
      </c>
      <c r="G30" s="724">
        <v>71</v>
      </c>
      <c r="H30" s="724">
        <v>66</v>
      </c>
      <c r="I30" s="724">
        <v>73</v>
      </c>
      <c r="J30" s="724">
        <v>95</v>
      </c>
      <c r="K30" s="724">
        <v>341</v>
      </c>
      <c r="L30" s="724">
        <v>305</v>
      </c>
      <c r="N30" s="418"/>
      <c r="O30" s="9"/>
      <c r="P30" s="9"/>
    </row>
    <row r="31" spans="1:26" ht="16.350000000000001" customHeight="1">
      <c r="A31" s="472" t="s">
        <v>64</v>
      </c>
      <c r="B31" s="472"/>
      <c r="C31" s="725">
        <v>193</v>
      </c>
      <c r="D31" s="726">
        <v>133</v>
      </c>
      <c r="E31" s="726">
        <v>158</v>
      </c>
      <c r="F31" s="726">
        <v>191</v>
      </c>
      <c r="G31" s="726">
        <v>166</v>
      </c>
      <c r="H31" s="726">
        <v>129</v>
      </c>
      <c r="I31" s="726">
        <v>146</v>
      </c>
      <c r="J31" s="726">
        <v>186</v>
      </c>
      <c r="K31" s="726">
        <v>674</v>
      </c>
      <c r="L31" s="726">
        <v>627</v>
      </c>
      <c r="N31" s="418"/>
      <c r="O31" s="9"/>
      <c r="P31" s="9"/>
    </row>
    <row r="32" spans="1:26" ht="16.350000000000001" customHeight="1">
      <c r="A32" s="278"/>
      <c r="B32" s="278"/>
      <c r="C32" s="277"/>
      <c r="D32" s="277"/>
      <c r="E32" s="277"/>
      <c r="F32" s="9"/>
      <c r="G32" s="9"/>
      <c r="H32" s="9"/>
      <c r="I32" s="9"/>
      <c r="J32" s="9"/>
      <c r="K32" s="9"/>
      <c r="L32" s="9"/>
      <c r="M32" s="390"/>
      <c r="N32" s="849"/>
      <c r="O32" s="397"/>
      <c r="P32" s="397"/>
      <c r="Q32" s="397"/>
      <c r="R32" s="397"/>
      <c r="S32" s="397"/>
      <c r="T32" s="397"/>
      <c r="U32" s="397"/>
      <c r="V32" s="397"/>
      <c r="W32" s="397"/>
      <c r="Y32" s="929"/>
      <c r="Z32" s="397"/>
    </row>
    <row r="33" spans="1:16">
      <c r="A33" s="9"/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N33" s="553"/>
    </row>
    <row r="34" spans="1:16">
      <c r="A34" s="9"/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N34" s="390"/>
      <c r="O34" s="9"/>
      <c r="P34" s="9"/>
    </row>
    <row r="35" spans="1:16">
      <c r="A35" s="9"/>
      <c r="B35" s="9"/>
      <c r="C35" s="9"/>
      <c r="D35" s="9"/>
      <c r="E35" s="9"/>
      <c r="F35" s="9"/>
      <c r="G35" s="9"/>
      <c r="H35" s="9"/>
      <c r="I35" s="9"/>
      <c r="J35" s="9"/>
      <c r="K35" s="9"/>
      <c r="L35" s="9"/>
      <c r="N35" s="390"/>
      <c r="O35" s="9"/>
      <c r="P35" s="9"/>
    </row>
    <row r="36" spans="1:16">
      <c r="A36" s="9"/>
      <c r="B36" s="9"/>
      <c r="C36" s="9"/>
      <c r="D36" s="9"/>
      <c r="E36" s="9"/>
      <c r="F36" s="9"/>
      <c r="G36" s="9"/>
      <c r="H36" s="9"/>
      <c r="I36" s="9"/>
      <c r="J36" s="9"/>
      <c r="K36" s="9"/>
      <c r="L36" s="9"/>
      <c r="N36" s="390"/>
      <c r="O36" s="9"/>
      <c r="P36" s="9"/>
    </row>
    <row r="37" spans="1:16">
      <c r="A37" s="9"/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N37" s="390"/>
      <c r="O37" s="9"/>
      <c r="P37" s="9"/>
    </row>
    <row r="38" spans="1:16">
      <c r="A38" s="9"/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N38" s="390"/>
      <c r="O38" s="9"/>
      <c r="P38" s="9"/>
    </row>
    <row r="39" spans="1:16">
      <c r="A39" s="9"/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  <c r="N39" s="390"/>
      <c r="O39" s="9"/>
      <c r="P39" s="9"/>
    </row>
    <row r="40" spans="1:16">
      <c r="A40" s="9"/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N40" s="390"/>
      <c r="O40" s="9"/>
      <c r="P40" s="9"/>
    </row>
    <row r="41" spans="1:16">
      <c r="A41" s="9"/>
      <c r="B41" s="9"/>
      <c r="C41" s="9"/>
      <c r="D41" s="9"/>
      <c r="E41" s="9"/>
      <c r="F41" s="9"/>
      <c r="G41" s="9"/>
      <c r="H41" s="9"/>
      <c r="I41" s="9"/>
      <c r="J41" s="9"/>
      <c r="K41" s="9"/>
      <c r="L41" s="9"/>
      <c r="N41" s="390"/>
      <c r="O41" s="9"/>
      <c r="P41" s="9"/>
    </row>
    <row r="42" spans="1:16">
      <c r="A42" s="9"/>
      <c r="B42" s="9"/>
      <c r="C42" s="9"/>
      <c r="D42" s="9"/>
      <c r="E42" s="9"/>
      <c r="F42" s="9"/>
      <c r="G42" s="9"/>
      <c r="H42" s="9"/>
      <c r="I42" s="9"/>
      <c r="J42" s="9"/>
      <c r="K42" s="9"/>
      <c r="L42" s="9"/>
      <c r="N42" s="390"/>
      <c r="O42" s="9"/>
      <c r="P42" s="9"/>
    </row>
    <row r="43" spans="1:16">
      <c r="A43" s="9"/>
      <c r="B43" s="9"/>
      <c r="C43" s="9"/>
      <c r="D43" s="9"/>
      <c r="E43" s="9"/>
      <c r="F43" s="9"/>
      <c r="G43" s="9"/>
      <c r="H43" s="9"/>
      <c r="I43" s="9"/>
      <c r="J43" s="9"/>
      <c r="K43" s="9"/>
      <c r="L43" s="9"/>
      <c r="N43" s="390"/>
      <c r="O43" s="9"/>
      <c r="P43" s="9"/>
    </row>
    <row r="44" spans="1:16">
      <c r="A44" s="9"/>
      <c r="B44" s="9"/>
      <c r="C44" s="9"/>
      <c r="D44" s="9"/>
      <c r="E44" s="9"/>
      <c r="F44" s="9"/>
      <c r="G44" s="9"/>
      <c r="H44" s="9"/>
      <c r="I44" s="9"/>
      <c r="J44" s="9"/>
      <c r="K44" s="9"/>
      <c r="L44" s="9"/>
      <c r="N44" s="390"/>
      <c r="O44" s="9"/>
      <c r="P44" s="9"/>
    </row>
    <row r="45" spans="1:16">
      <c r="A45" s="9"/>
      <c r="B45" s="9"/>
      <c r="C45" s="9"/>
      <c r="D45" s="9"/>
      <c r="E45" s="9"/>
      <c r="F45" s="9"/>
      <c r="G45" s="9"/>
      <c r="H45" s="9"/>
      <c r="I45" s="9"/>
      <c r="J45" s="9"/>
      <c r="K45" s="9"/>
      <c r="L45" s="9"/>
      <c r="N45" s="390"/>
      <c r="O45" s="9"/>
      <c r="P45" s="9"/>
    </row>
    <row r="46" spans="1:16">
      <c r="A46" s="9"/>
      <c r="B46" s="9"/>
      <c r="C46" s="9"/>
      <c r="D46" s="9"/>
      <c r="E46" s="9"/>
      <c r="F46" s="9"/>
      <c r="G46" s="9"/>
      <c r="H46" s="9"/>
      <c r="I46" s="9"/>
      <c r="J46" s="9"/>
      <c r="K46" s="9"/>
      <c r="L46" s="9"/>
      <c r="N46" s="390"/>
      <c r="O46" s="9"/>
      <c r="P46" s="9"/>
    </row>
    <row r="47" spans="1:16">
      <c r="A47" s="9"/>
      <c r="B47" s="9"/>
      <c r="C47" s="9"/>
      <c r="D47" s="9"/>
      <c r="E47" s="9"/>
      <c r="F47" s="9"/>
      <c r="G47" s="9"/>
      <c r="H47" s="9"/>
      <c r="I47" s="9"/>
      <c r="J47" s="9"/>
      <c r="K47" s="9"/>
      <c r="L47" s="9"/>
      <c r="N47" s="390"/>
      <c r="O47" s="9"/>
      <c r="P47" s="9"/>
    </row>
    <row r="48" spans="1:16">
      <c r="A48" s="9"/>
      <c r="B48" s="9"/>
      <c r="C48" s="9"/>
      <c r="D48" s="9"/>
      <c r="E48" s="9"/>
      <c r="F48" s="9"/>
      <c r="G48" s="9"/>
      <c r="H48" s="9"/>
      <c r="I48" s="9"/>
      <c r="J48" s="9"/>
      <c r="K48" s="9"/>
      <c r="L48" s="9"/>
      <c r="N48" s="390"/>
      <c r="O48" s="9"/>
      <c r="P48" s="9"/>
    </row>
    <row r="49" spans="1:16">
      <c r="A49" s="9"/>
      <c r="B49" s="9"/>
      <c r="C49" s="9"/>
      <c r="D49" s="9"/>
      <c r="E49" s="9"/>
      <c r="F49" s="9"/>
      <c r="G49" s="9"/>
      <c r="H49" s="9"/>
      <c r="I49" s="9"/>
      <c r="J49" s="9"/>
      <c r="K49" s="9"/>
      <c r="L49" s="9"/>
      <c r="N49" s="390"/>
      <c r="O49" s="9"/>
      <c r="P49" s="9"/>
    </row>
    <row r="50" spans="1:16">
      <c r="A50" s="9"/>
      <c r="B50" s="9"/>
      <c r="C50" s="9"/>
      <c r="D50" s="9"/>
      <c r="E50" s="9"/>
      <c r="F50" s="9"/>
      <c r="G50" s="9"/>
      <c r="H50" s="9"/>
      <c r="I50" s="9"/>
      <c r="J50" s="9"/>
      <c r="K50" s="9"/>
      <c r="L50" s="9"/>
      <c r="N50" s="390"/>
      <c r="O50" s="9"/>
      <c r="P50" s="9"/>
    </row>
    <row r="51" spans="1:16">
      <c r="A51" s="9"/>
      <c r="B51" s="9"/>
      <c r="C51" s="9"/>
      <c r="D51" s="9"/>
      <c r="E51" s="9"/>
      <c r="F51" s="9"/>
      <c r="G51" s="9"/>
      <c r="H51" s="9"/>
      <c r="I51" s="9"/>
      <c r="J51" s="9"/>
      <c r="K51" s="9"/>
      <c r="L51" s="9"/>
      <c r="N51" s="390"/>
      <c r="O51" s="9"/>
      <c r="P51" s="9"/>
    </row>
    <row r="52" spans="1:16">
      <c r="A52" s="9"/>
      <c r="B52" s="9"/>
      <c r="C52" s="9"/>
      <c r="D52" s="9"/>
      <c r="E52" s="9"/>
      <c r="F52" s="9"/>
      <c r="G52" s="9"/>
      <c r="H52" s="9"/>
      <c r="I52" s="9"/>
      <c r="J52" s="9"/>
      <c r="K52" s="9"/>
      <c r="L52" s="9"/>
      <c r="N52" s="390"/>
      <c r="O52" s="9"/>
      <c r="P52" s="9"/>
    </row>
    <row r="53" spans="1:16">
      <c r="A53" s="9"/>
      <c r="B53" s="9"/>
      <c r="C53" s="9"/>
      <c r="D53" s="9"/>
      <c r="E53" s="9"/>
      <c r="F53" s="9"/>
      <c r="G53" s="9"/>
      <c r="H53" s="9"/>
      <c r="I53" s="9"/>
      <c r="J53" s="9"/>
      <c r="K53" s="9"/>
      <c r="L53" s="9"/>
      <c r="N53" s="390"/>
      <c r="O53" s="9"/>
      <c r="P53" s="9"/>
    </row>
    <row r="54" spans="1:16">
      <c r="A54" s="9"/>
      <c r="B54" s="9"/>
      <c r="C54" s="9"/>
      <c r="D54" s="9"/>
      <c r="E54" s="9"/>
      <c r="F54" s="9"/>
      <c r="G54" s="9"/>
      <c r="H54" s="9"/>
      <c r="I54" s="9"/>
      <c r="J54" s="9"/>
      <c r="K54" s="9"/>
      <c r="L54" s="9"/>
      <c r="N54" s="390"/>
      <c r="O54" s="9"/>
      <c r="P54" s="9"/>
    </row>
    <row r="55" spans="1:16">
      <c r="A55" s="9"/>
      <c r="B55" s="9"/>
      <c r="C55" s="9"/>
      <c r="D55" s="9"/>
      <c r="E55" s="9"/>
      <c r="F55" s="9"/>
      <c r="G55" s="9"/>
      <c r="H55" s="9"/>
      <c r="I55" s="9"/>
      <c r="J55" s="9"/>
      <c r="K55" s="9"/>
      <c r="L55" s="9"/>
      <c r="N55" s="390"/>
      <c r="O55" s="9"/>
      <c r="P55" s="9"/>
    </row>
    <row r="56" spans="1:16">
      <c r="A56" s="9"/>
      <c r="B56" s="9"/>
      <c r="C56" s="9"/>
      <c r="D56" s="9"/>
      <c r="E56" s="9"/>
      <c r="F56" s="9"/>
      <c r="G56" s="9"/>
      <c r="H56" s="9"/>
      <c r="I56" s="9"/>
      <c r="J56" s="9"/>
      <c r="K56" s="9"/>
      <c r="L56" s="9"/>
      <c r="N56" s="390"/>
      <c r="O56" s="9"/>
      <c r="P56" s="9"/>
    </row>
    <row r="57" spans="1:16">
      <c r="A57" s="9"/>
      <c r="B57" s="9"/>
      <c r="C57" s="9"/>
      <c r="D57" s="9"/>
      <c r="E57" s="9"/>
      <c r="F57" s="9"/>
      <c r="G57" s="9"/>
      <c r="H57" s="9"/>
      <c r="I57" s="9"/>
      <c r="J57" s="9"/>
      <c r="K57" s="9"/>
      <c r="L57" s="9"/>
      <c r="N57" s="390"/>
      <c r="O57" s="9"/>
      <c r="P57" s="9"/>
    </row>
    <row r="58" spans="1:16">
      <c r="A58" s="9"/>
      <c r="B58" s="9"/>
      <c r="C58" s="9"/>
      <c r="D58" s="9"/>
      <c r="E58" s="9"/>
      <c r="F58" s="9"/>
      <c r="G58" s="9"/>
      <c r="H58" s="9"/>
      <c r="I58" s="9"/>
      <c r="J58" s="9"/>
      <c r="K58" s="9"/>
      <c r="L58" s="9"/>
      <c r="N58" s="390"/>
      <c r="O58" s="9"/>
      <c r="P58" s="9"/>
    </row>
    <row r="59" spans="1:16">
      <c r="A59" s="9"/>
      <c r="B59" s="9"/>
      <c r="C59" s="9"/>
      <c r="D59" s="9"/>
      <c r="E59" s="9"/>
      <c r="F59" s="9"/>
      <c r="G59" s="9"/>
      <c r="H59" s="9"/>
      <c r="I59" s="9"/>
      <c r="J59" s="9"/>
      <c r="K59" s="9"/>
      <c r="L59" s="9"/>
      <c r="N59" s="390"/>
      <c r="O59" s="9"/>
      <c r="P59" s="9"/>
    </row>
    <row r="60" spans="1:16">
      <c r="A60" s="9"/>
      <c r="B60" s="9"/>
      <c r="C60" s="9"/>
      <c r="D60" s="9"/>
      <c r="E60" s="9"/>
      <c r="F60" s="9"/>
      <c r="G60" s="9"/>
      <c r="H60" s="9"/>
      <c r="I60" s="9"/>
      <c r="J60" s="9"/>
      <c r="K60" s="9"/>
      <c r="L60" s="9"/>
      <c r="N60" s="390"/>
      <c r="O60" s="9"/>
      <c r="P60" s="9"/>
    </row>
    <row r="61" spans="1:16">
      <c r="A61" s="9"/>
      <c r="B61" s="9"/>
      <c r="C61" s="9"/>
      <c r="D61" s="9"/>
      <c r="E61" s="9"/>
      <c r="F61" s="9"/>
      <c r="G61" s="9"/>
      <c r="H61" s="9"/>
      <c r="I61" s="9"/>
      <c r="J61" s="9"/>
      <c r="K61" s="9"/>
      <c r="L61" s="9"/>
      <c r="N61" s="390"/>
      <c r="O61" s="9"/>
      <c r="P61" s="9"/>
    </row>
    <row r="62" spans="1:16">
      <c r="A62" s="9"/>
      <c r="B62" s="9"/>
      <c r="C62" s="9"/>
      <c r="D62" s="9"/>
      <c r="E62" s="9"/>
      <c r="F62" s="9"/>
      <c r="G62" s="9"/>
      <c r="H62" s="9"/>
      <c r="I62" s="9"/>
      <c r="J62" s="9"/>
      <c r="K62" s="9"/>
      <c r="L62" s="9"/>
      <c r="N62" s="390"/>
      <c r="O62" s="9"/>
      <c r="P62" s="9"/>
    </row>
    <row r="63" spans="1:16">
      <c r="A63" s="9"/>
      <c r="B63" s="9"/>
      <c r="C63" s="9"/>
      <c r="D63" s="9"/>
      <c r="E63" s="9"/>
      <c r="F63" s="9"/>
      <c r="G63" s="9"/>
      <c r="H63" s="9"/>
      <c r="I63" s="9"/>
      <c r="J63" s="9"/>
      <c r="K63" s="9"/>
      <c r="L63" s="9"/>
      <c r="N63" s="390"/>
      <c r="O63" s="9"/>
      <c r="P63" s="9"/>
    </row>
    <row r="64" spans="1:16">
      <c r="A64" s="9"/>
      <c r="B64" s="9"/>
      <c r="C64" s="9"/>
      <c r="D64" s="9"/>
      <c r="E64" s="9"/>
      <c r="F64" s="9"/>
      <c r="G64" s="9"/>
      <c r="H64" s="9"/>
      <c r="I64" s="9"/>
      <c r="J64" s="9"/>
      <c r="K64" s="9"/>
      <c r="L64" s="9"/>
      <c r="N64" s="390"/>
      <c r="O64" s="9"/>
      <c r="P64" s="9"/>
    </row>
    <row r="65" spans="1:16">
      <c r="A65" s="9"/>
      <c r="B65" s="9"/>
      <c r="C65" s="9"/>
      <c r="D65" s="9"/>
      <c r="E65" s="9"/>
      <c r="F65" s="9"/>
      <c r="G65" s="9"/>
      <c r="H65" s="9"/>
      <c r="I65" s="9"/>
      <c r="J65" s="9"/>
      <c r="K65" s="9"/>
      <c r="L65" s="9"/>
      <c r="N65" s="390"/>
      <c r="O65" s="9"/>
      <c r="P65" s="9"/>
    </row>
    <row r="66" spans="1:16">
      <c r="A66" s="9"/>
      <c r="B66" s="9"/>
      <c r="C66" s="9"/>
      <c r="D66" s="9"/>
      <c r="E66" s="9"/>
      <c r="F66" s="9"/>
      <c r="G66" s="9"/>
      <c r="H66" s="9"/>
      <c r="I66" s="9"/>
      <c r="J66" s="9"/>
      <c r="K66" s="9"/>
      <c r="L66" s="9"/>
      <c r="N66" s="390"/>
      <c r="O66" s="9"/>
      <c r="P66" s="9"/>
    </row>
    <row r="67" spans="1:16">
      <c r="A67" s="9"/>
      <c r="B67" s="9"/>
      <c r="C67" s="9"/>
      <c r="D67" s="9"/>
      <c r="E67" s="9"/>
      <c r="F67" s="9"/>
      <c r="G67" s="9"/>
      <c r="H67" s="9"/>
      <c r="I67" s="9"/>
      <c r="J67" s="9"/>
      <c r="K67" s="9"/>
      <c r="L67" s="9"/>
      <c r="N67" s="390"/>
      <c r="O67" s="9"/>
      <c r="P67" s="9"/>
    </row>
    <row r="68" spans="1:16">
      <c r="A68" s="9"/>
      <c r="B68" s="9"/>
      <c r="C68" s="9"/>
      <c r="D68" s="9"/>
      <c r="E68" s="9"/>
      <c r="F68" s="9"/>
      <c r="G68" s="9"/>
      <c r="H68" s="9"/>
      <c r="I68" s="9"/>
      <c r="J68" s="9"/>
      <c r="K68" s="9"/>
      <c r="L68" s="9"/>
      <c r="N68" s="390"/>
      <c r="O68" s="9"/>
      <c r="P68" s="9"/>
    </row>
    <row r="69" spans="1:16">
      <c r="A69" s="9"/>
      <c r="B69" s="9"/>
      <c r="C69" s="9"/>
      <c r="D69" s="9"/>
      <c r="E69" s="9"/>
      <c r="F69" s="9"/>
      <c r="G69" s="9"/>
      <c r="H69" s="9"/>
      <c r="I69" s="9"/>
      <c r="J69" s="9"/>
      <c r="K69" s="9"/>
      <c r="L69" s="9"/>
      <c r="N69" s="390"/>
      <c r="O69" s="9"/>
      <c r="P69" s="9"/>
    </row>
    <row r="70" spans="1:16">
      <c r="A70" s="9"/>
      <c r="B70" s="9"/>
      <c r="C70" s="9"/>
      <c r="D70" s="9"/>
      <c r="E70" s="9"/>
      <c r="F70" s="9"/>
      <c r="G70" s="9"/>
      <c r="H70" s="9"/>
      <c r="I70" s="9"/>
      <c r="J70" s="9"/>
      <c r="K70" s="9"/>
      <c r="L70" s="9"/>
      <c r="N70" s="390"/>
      <c r="O70" s="9"/>
      <c r="P70" s="9"/>
    </row>
    <row r="71" spans="1:16">
      <c r="A71" s="9"/>
      <c r="B71" s="9"/>
      <c r="C71" s="9"/>
      <c r="D71" s="9"/>
      <c r="E71" s="9"/>
      <c r="F71" s="9"/>
      <c r="G71" s="9"/>
      <c r="H71" s="9"/>
      <c r="I71" s="9"/>
      <c r="J71" s="9"/>
      <c r="K71" s="9"/>
      <c r="L71" s="9"/>
      <c r="N71" s="390"/>
      <c r="O71" s="9"/>
      <c r="P71" s="9"/>
    </row>
    <row r="72" spans="1:16">
      <c r="A72" s="9"/>
      <c r="B72" s="9"/>
      <c r="C72" s="9"/>
      <c r="D72" s="9"/>
      <c r="E72" s="9"/>
      <c r="F72" s="9"/>
      <c r="G72" s="9"/>
      <c r="H72" s="9"/>
      <c r="I72" s="9"/>
      <c r="J72" s="9"/>
      <c r="K72" s="9"/>
      <c r="L72" s="9"/>
      <c r="N72" s="390"/>
      <c r="O72" s="9"/>
      <c r="P72" s="9"/>
    </row>
    <row r="73" spans="1:16">
      <c r="A73" s="9"/>
      <c r="B73" s="9"/>
      <c r="C73" s="9"/>
      <c r="D73" s="9"/>
      <c r="E73" s="9"/>
      <c r="F73" s="9"/>
      <c r="G73" s="9"/>
      <c r="H73" s="9"/>
      <c r="I73" s="9"/>
      <c r="J73" s="9"/>
      <c r="K73" s="9"/>
      <c r="L73" s="9"/>
      <c r="N73" s="390"/>
      <c r="O73" s="9"/>
      <c r="P73" s="9"/>
    </row>
    <row r="74" spans="1:16">
      <c r="A74" s="9"/>
      <c r="B74" s="9"/>
      <c r="C74" s="9"/>
      <c r="D74" s="9"/>
      <c r="E74" s="9"/>
      <c r="F74" s="9"/>
      <c r="G74" s="9"/>
      <c r="H74" s="9"/>
      <c r="I74" s="9"/>
      <c r="J74" s="9"/>
      <c r="K74" s="9"/>
      <c r="L74" s="9"/>
      <c r="N74" s="390"/>
      <c r="O74" s="9"/>
      <c r="P74" s="9"/>
    </row>
    <row r="75" spans="1:16">
      <c r="A75" s="9"/>
      <c r="B75" s="9"/>
      <c r="C75" s="9"/>
      <c r="D75" s="9"/>
      <c r="E75" s="9"/>
      <c r="F75" s="9"/>
      <c r="G75" s="9"/>
      <c r="H75" s="9"/>
      <c r="I75" s="9"/>
      <c r="J75" s="9"/>
      <c r="K75" s="9"/>
      <c r="L75" s="9"/>
      <c r="N75" s="390"/>
      <c r="O75" s="9"/>
      <c r="P75" s="9"/>
    </row>
    <row r="76" spans="1:16">
      <c r="A76" s="9"/>
      <c r="B76" s="9"/>
      <c r="C76" s="9"/>
      <c r="D76" s="9"/>
      <c r="E76" s="9"/>
      <c r="F76" s="9"/>
      <c r="G76" s="9"/>
      <c r="H76" s="9"/>
      <c r="I76" s="9"/>
      <c r="J76" s="9"/>
      <c r="K76" s="9"/>
      <c r="L76" s="9"/>
      <c r="N76" s="390"/>
      <c r="O76" s="9"/>
      <c r="P76" s="9"/>
    </row>
    <row r="77" spans="1:16">
      <c r="A77" s="9"/>
      <c r="B77" s="9"/>
      <c r="C77" s="9"/>
      <c r="D77" s="9"/>
      <c r="E77" s="9"/>
      <c r="F77" s="9"/>
      <c r="G77" s="9"/>
      <c r="H77" s="9"/>
      <c r="I77" s="9"/>
      <c r="J77" s="9"/>
      <c r="K77" s="9"/>
      <c r="L77" s="9"/>
      <c r="N77" s="390"/>
      <c r="O77" s="9"/>
      <c r="P77" s="9"/>
    </row>
  </sheetData>
  <pageMargins left="0.70866141732283505" right="0.70866141732283505" top="0.74803149606299202" bottom="0.74803149606299202" header="0.31496062992126" footer="0.31496062992126"/>
  <pageSetup paperSize="9" scale="65" fitToHeight="0" orientation="landscape"/>
  <headerFooter differentFirst="1">
    <oddFooter>&amp;R&amp;"Frutiger Light,Regular"&amp;KF45F0CNN GROUP&amp;K000000 FINANCIAL SUPPLEMENT 4Q2019          &amp;KF45F0C&amp;P</oddFooter>
  </headerFooter>
  <customProperties>
    <customPr name="SheetOptions" r:id="rId1"/>
  </customProperties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1"/>
  <dimension ref="A1:AB77"/>
  <sheetViews>
    <sheetView showGridLines="0" zoomScaleNormal="100" zoomScaleSheetLayoutView="90" workbookViewId="0">
      <pane xSplit="1" ySplit="8" topLeftCell="B9" activePane="bottomRight" state="frozen"/>
      <selection activeCell="B9" sqref="B9"/>
      <selection pane="topRight" activeCell="B9" sqref="B9"/>
      <selection pane="bottomLeft" activeCell="B9" sqref="B9"/>
      <selection pane="bottomRight" activeCell="B9" sqref="B9"/>
    </sheetView>
  </sheetViews>
  <sheetFormatPr defaultColWidth="9.109375" defaultRowHeight="13.8"/>
  <cols>
    <col min="1" max="1" width="82.5546875" style="879" customWidth="1"/>
    <col min="2" max="2" width="14" style="879" customWidth="1"/>
    <col min="3" max="3" width="10.88671875" style="879" customWidth="1"/>
    <col min="4" max="6" width="10.6640625" style="879" customWidth="1"/>
    <col min="7" max="12" width="10.88671875" style="879" customWidth="1"/>
    <col min="13" max="13" width="9.109375" style="417" customWidth="1"/>
    <col min="14" max="14" width="12.44140625" style="417" customWidth="1"/>
    <col min="15" max="29" width="9.109375" style="879" customWidth="1"/>
    <col min="30" max="16384" width="9.109375" style="879"/>
  </cols>
  <sheetData>
    <row r="1" spans="1:28" ht="50.1" customHeight="1">
      <c r="A1" s="46"/>
      <c r="B1" s="46"/>
      <c r="C1" s="16"/>
      <c r="D1" s="16"/>
      <c r="E1" s="16"/>
      <c r="F1" s="16"/>
      <c r="G1" s="16"/>
      <c r="H1" s="16"/>
      <c r="I1" s="16"/>
      <c r="J1" s="16"/>
      <c r="K1" s="828"/>
      <c r="L1" s="693"/>
      <c r="O1" s="529"/>
      <c r="P1" s="529"/>
      <c r="Q1" s="529"/>
      <c r="R1" s="529"/>
      <c r="S1" s="529"/>
      <c r="T1" s="529"/>
      <c r="U1" s="529"/>
      <c r="V1" s="529"/>
      <c r="W1" s="529"/>
      <c r="X1" s="405"/>
      <c r="Y1" s="405"/>
      <c r="Z1" s="405"/>
      <c r="AA1" s="405"/>
      <c r="AB1" s="405"/>
    </row>
    <row r="2" spans="1:28" s="65" customFormat="1" ht="39.75" customHeight="1">
      <c r="A2" s="284" t="s">
        <v>263</v>
      </c>
      <c r="B2" s="284"/>
      <c r="C2" s="210"/>
      <c r="D2" s="210"/>
      <c r="E2" s="210"/>
      <c r="F2" s="210"/>
      <c r="G2" s="210"/>
      <c r="H2" s="210"/>
      <c r="I2" s="89"/>
      <c r="J2" s="89"/>
      <c r="K2" s="89"/>
      <c r="L2" s="89"/>
      <c r="M2" s="391"/>
      <c r="N2" s="391"/>
      <c r="O2" s="408"/>
      <c r="P2" s="408"/>
      <c r="Q2" s="408"/>
      <c r="R2" s="408"/>
      <c r="S2" s="408"/>
      <c r="T2" s="408"/>
      <c r="U2" s="408"/>
      <c r="V2" s="408"/>
      <c r="W2" s="408"/>
      <c r="X2" s="535"/>
      <c r="Y2" s="535"/>
      <c r="Z2" s="535"/>
      <c r="AA2" s="535"/>
      <c r="AB2" s="535"/>
    </row>
    <row r="3" spans="1:28" ht="0.75" customHeight="1">
      <c r="A3" s="199"/>
      <c r="B3" s="199"/>
      <c r="C3" s="200"/>
      <c r="D3" s="200"/>
      <c r="E3" s="200"/>
      <c r="F3" s="200"/>
      <c r="G3" s="200"/>
      <c r="H3" s="200"/>
      <c r="I3" s="200"/>
      <c r="J3" s="160"/>
      <c r="K3" s="160"/>
      <c r="L3" s="160"/>
      <c r="M3" s="415"/>
      <c r="N3" s="415"/>
      <c r="O3" s="405"/>
      <c r="P3" s="405"/>
      <c r="Q3" s="405"/>
      <c r="R3" s="405"/>
      <c r="S3" s="405"/>
      <c r="T3" s="405"/>
      <c r="U3" s="405"/>
      <c r="V3" s="405"/>
      <c r="W3" s="405"/>
      <c r="X3" s="405"/>
      <c r="Y3" s="405"/>
      <c r="Z3" s="405"/>
      <c r="AA3" s="405"/>
      <c r="AB3" s="405"/>
    </row>
    <row r="4" spans="1:28" ht="15" customHeight="1">
      <c r="A4" s="47"/>
      <c r="B4" s="411"/>
      <c r="C4" s="47"/>
      <c r="D4" s="47"/>
      <c r="E4" s="47"/>
      <c r="F4" s="47"/>
      <c r="G4" s="47"/>
      <c r="H4" s="47"/>
      <c r="I4" s="47"/>
      <c r="J4" s="16"/>
      <c r="K4" s="828"/>
      <c r="L4" s="16"/>
      <c r="M4" s="415"/>
      <c r="N4" s="415"/>
      <c r="O4" s="405"/>
      <c r="P4" s="405"/>
      <c r="Q4" s="405"/>
      <c r="R4" s="405"/>
      <c r="S4" s="405"/>
      <c r="T4" s="405"/>
      <c r="U4" s="405"/>
      <c r="V4" s="405"/>
      <c r="W4" s="405"/>
      <c r="X4" s="405"/>
      <c r="Y4" s="405"/>
      <c r="Z4" s="405"/>
      <c r="AA4" s="405"/>
      <c r="AB4" s="405"/>
    </row>
    <row r="5" spans="1:28" ht="15" customHeight="1">
      <c r="A5" s="47"/>
      <c r="B5" s="411"/>
      <c r="C5" s="47"/>
      <c r="D5" s="47"/>
      <c r="E5" s="47"/>
      <c r="F5" s="47"/>
      <c r="G5" s="47"/>
      <c r="H5" s="47"/>
      <c r="I5" s="47"/>
      <c r="J5" s="16"/>
      <c r="K5" s="828"/>
      <c r="L5" s="16"/>
      <c r="M5" s="415"/>
      <c r="N5" s="415"/>
      <c r="O5" s="408"/>
      <c r="P5" s="408"/>
      <c r="Q5" s="408"/>
      <c r="R5" s="408"/>
      <c r="S5" s="408"/>
      <c r="T5" s="506"/>
      <c r="U5" s="506"/>
      <c r="V5" s="408"/>
      <c r="W5" s="408"/>
      <c r="X5" s="405"/>
      <c r="Y5" s="405"/>
      <c r="Z5" s="405"/>
      <c r="AA5" s="405"/>
      <c r="AB5" s="405"/>
    </row>
    <row r="6" spans="1:28" ht="16.350000000000001" customHeight="1">
      <c r="A6" s="136" t="s">
        <v>17</v>
      </c>
      <c r="B6" s="136"/>
      <c r="C6" s="356" t="s">
        <v>341</v>
      </c>
      <c r="D6" s="358" t="s">
        <v>342</v>
      </c>
      <c r="E6" s="358" t="s">
        <v>343</v>
      </c>
      <c r="F6" s="358" t="s">
        <v>339</v>
      </c>
      <c r="G6" s="358" t="s">
        <v>304</v>
      </c>
      <c r="H6" s="358" t="s">
        <v>305</v>
      </c>
      <c r="I6" s="358" t="s">
        <v>306</v>
      </c>
      <c r="J6" s="358" t="s">
        <v>307</v>
      </c>
      <c r="K6" s="358" t="s">
        <v>454</v>
      </c>
      <c r="L6" s="358" t="s">
        <v>327</v>
      </c>
      <c r="N6" s="843"/>
      <c r="O6" s="408"/>
      <c r="P6" s="408"/>
      <c r="Q6" s="408"/>
      <c r="R6" s="408"/>
      <c r="S6" s="408"/>
      <c r="T6" s="408"/>
      <c r="U6" s="408"/>
      <c r="V6" s="408"/>
      <c r="W6" s="408"/>
      <c r="X6" s="405"/>
      <c r="Y6" s="405"/>
      <c r="Z6" s="405"/>
      <c r="AA6" s="405"/>
      <c r="AB6" s="405"/>
    </row>
    <row r="7" spans="1:28" ht="16.350000000000001" customHeight="1">
      <c r="A7" s="52"/>
      <c r="B7" s="413"/>
      <c r="C7" s="263"/>
      <c r="D7" s="262"/>
      <c r="E7" s="262"/>
      <c r="F7" s="262"/>
      <c r="G7" s="262"/>
      <c r="H7" s="262"/>
      <c r="I7" s="262"/>
      <c r="J7" s="262"/>
      <c r="K7" s="262"/>
      <c r="L7" s="262"/>
      <c r="N7" s="534"/>
      <c r="O7" s="408"/>
      <c r="P7" s="408"/>
      <c r="Q7" s="408"/>
      <c r="R7" s="408"/>
      <c r="S7" s="408"/>
      <c r="T7" s="408"/>
      <c r="U7" s="408"/>
      <c r="V7" s="408"/>
      <c r="W7" s="408"/>
      <c r="X7" s="405"/>
      <c r="Y7" s="405"/>
      <c r="Z7" s="405"/>
      <c r="AA7" s="405"/>
      <c r="AB7" s="405"/>
    </row>
    <row r="8" spans="1:28" ht="16.350000000000001" customHeight="1">
      <c r="A8" s="127" t="s">
        <v>107</v>
      </c>
      <c r="B8" s="127"/>
      <c r="C8" s="264"/>
      <c r="D8" s="113"/>
      <c r="E8" s="113"/>
      <c r="F8" s="113"/>
      <c r="G8" s="113"/>
      <c r="H8" s="265"/>
      <c r="I8" s="265"/>
      <c r="J8" s="265"/>
      <c r="K8" s="113"/>
      <c r="L8" s="113"/>
      <c r="N8" s="553"/>
      <c r="O8" s="405"/>
      <c r="P8" s="405"/>
      <c r="Q8" s="405"/>
      <c r="R8" s="405"/>
      <c r="S8" s="405"/>
      <c r="T8" s="405"/>
      <c r="U8" s="405"/>
      <c r="V8" s="405"/>
      <c r="W8" s="405"/>
      <c r="X8" s="405"/>
      <c r="Y8" s="405"/>
      <c r="Z8" s="405"/>
      <c r="AA8" s="405"/>
      <c r="AB8" s="405"/>
    </row>
    <row r="9" spans="1:28" ht="16.350000000000001" customHeight="1">
      <c r="A9" s="141" t="s">
        <v>20</v>
      </c>
      <c r="B9" s="141"/>
      <c r="C9" s="838">
        <v>262</v>
      </c>
      <c r="D9" s="839">
        <v>209</v>
      </c>
      <c r="E9" s="839">
        <v>244</v>
      </c>
      <c r="F9" s="839">
        <v>258</v>
      </c>
      <c r="G9" s="839">
        <v>260</v>
      </c>
      <c r="H9" s="839">
        <v>212</v>
      </c>
      <c r="I9" s="839">
        <v>221</v>
      </c>
      <c r="J9" s="839">
        <v>251</v>
      </c>
      <c r="K9" s="839">
        <v>973</v>
      </c>
      <c r="L9" s="839">
        <v>945</v>
      </c>
      <c r="N9" s="418"/>
      <c r="O9" s="551"/>
      <c r="P9" s="551"/>
      <c r="Q9" s="551"/>
      <c r="R9" s="551"/>
      <c r="S9" s="551"/>
      <c r="T9" s="551"/>
      <c r="U9" s="551"/>
      <c r="V9" s="551"/>
      <c r="W9" s="551"/>
      <c r="X9" s="405"/>
      <c r="Y9" s="405"/>
      <c r="Z9" s="405"/>
      <c r="AA9" s="405"/>
      <c r="AB9" s="405"/>
    </row>
    <row r="10" spans="1:28" ht="16.350000000000001" customHeight="1">
      <c r="A10" s="138" t="s">
        <v>63</v>
      </c>
      <c r="B10" s="138"/>
      <c r="C10" s="838">
        <v>97</v>
      </c>
      <c r="D10" s="839">
        <v>91</v>
      </c>
      <c r="E10" s="839">
        <v>91</v>
      </c>
      <c r="F10" s="839">
        <v>89</v>
      </c>
      <c r="G10" s="839">
        <v>93</v>
      </c>
      <c r="H10" s="839">
        <v>90</v>
      </c>
      <c r="I10" s="839">
        <v>89</v>
      </c>
      <c r="J10" s="839">
        <v>91</v>
      </c>
      <c r="K10" s="839">
        <v>369</v>
      </c>
      <c r="L10" s="839">
        <v>363</v>
      </c>
      <c r="N10" s="418"/>
      <c r="O10" s="551"/>
      <c r="P10" s="551"/>
      <c r="Q10" s="551"/>
      <c r="R10" s="551"/>
      <c r="S10" s="551"/>
      <c r="T10" s="551"/>
      <c r="U10" s="551"/>
      <c r="V10" s="551"/>
      <c r="W10" s="551"/>
      <c r="X10" s="405"/>
      <c r="Y10" s="405"/>
      <c r="Z10" s="405"/>
      <c r="AA10" s="405"/>
      <c r="AB10" s="405"/>
    </row>
    <row r="11" spans="1:28" ht="16.350000000000001" customHeight="1">
      <c r="A11" s="138" t="s">
        <v>26</v>
      </c>
      <c r="B11" s="138"/>
      <c r="C11" s="838">
        <v>156</v>
      </c>
      <c r="D11" s="839">
        <v>109</v>
      </c>
      <c r="E11" s="839">
        <v>127</v>
      </c>
      <c r="F11" s="839">
        <v>152</v>
      </c>
      <c r="G11" s="839">
        <v>138</v>
      </c>
      <c r="H11" s="839">
        <v>117</v>
      </c>
      <c r="I11" s="839">
        <v>134</v>
      </c>
      <c r="J11" s="839">
        <v>153</v>
      </c>
      <c r="K11" s="839">
        <v>544</v>
      </c>
      <c r="L11" s="839">
        <v>541</v>
      </c>
      <c r="N11" s="418"/>
      <c r="O11" s="551"/>
      <c r="P11" s="551"/>
      <c r="Q11" s="551"/>
      <c r="R11" s="551"/>
      <c r="S11" s="551"/>
      <c r="T11" s="551"/>
      <c r="U11" s="551"/>
      <c r="V11" s="551"/>
      <c r="W11" s="551"/>
      <c r="X11" s="405"/>
      <c r="Y11" s="405"/>
      <c r="Z11" s="405"/>
      <c r="AA11" s="405"/>
      <c r="AB11" s="405"/>
    </row>
    <row r="12" spans="1:28" ht="16.350000000000001" customHeight="1">
      <c r="A12" s="138" t="s">
        <v>0</v>
      </c>
      <c r="B12" s="138"/>
      <c r="C12" s="838">
        <v>329</v>
      </c>
      <c r="D12" s="839">
        <v>286</v>
      </c>
      <c r="E12" s="839">
        <v>293</v>
      </c>
      <c r="F12" s="839">
        <v>276</v>
      </c>
      <c r="G12" s="839">
        <v>270</v>
      </c>
      <c r="H12" s="839">
        <v>252</v>
      </c>
      <c r="I12" s="839">
        <v>275</v>
      </c>
      <c r="J12" s="839">
        <v>266</v>
      </c>
      <c r="K12" s="839">
        <v>1183</v>
      </c>
      <c r="L12" s="839">
        <v>1063</v>
      </c>
      <c r="N12" s="418"/>
      <c r="O12" s="554"/>
      <c r="P12" s="554"/>
      <c r="Q12" s="554"/>
      <c r="R12" s="554"/>
      <c r="S12" s="554"/>
      <c r="T12" s="554"/>
      <c r="U12" s="554"/>
      <c r="V12" s="554"/>
      <c r="W12" s="554"/>
      <c r="X12" s="405"/>
      <c r="Y12" s="405"/>
      <c r="Z12" s="405"/>
      <c r="AA12" s="405"/>
      <c r="AB12" s="405"/>
    </row>
    <row r="13" spans="1:28" ht="16.350000000000001" customHeight="1">
      <c r="A13" s="478" t="s">
        <v>64</v>
      </c>
      <c r="B13" s="478"/>
      <c r="C13" s="840">
        <v>845</v>
      </c>
      <c r="D13" s="841">
        <v>695</v>
      </c>
      <c r="E13" s="841">
        <v>754</v>
      </c>
      <c r="F13" s="841">
        <v>775</v>
      </c>
      <c r="G13" s="841">
        <v>761</v>
      </c>
      <c r="H13" s="841">
        <v>671</v>
      </c>
      <c r="I13" s="841">
        <v>719</v>
      </c>
      <c r="J13" s="841">
        <v>762</v>
      </c>
      <c r="K13" s="841">
        <v>3069</v>
      </c>
      <c r="L13" s="841">
        <v>2912</v>
      </c>
      <c r="N13" s="418"/>
      <c r="O13" s="551"/>
      <c r="P13" s="551"/>
      <c r="Q13" s="551"/>
      <c r="R13" s="551"/>
      <c r="S13" s="551"/>
      <c r="T13" s="551"/>
      <c r="U13" s="551"/>
      <c r="V13" s="551"/>
      <c r="W13" s="551"/>
      <c r="X13" s="405"/>
      <c r="Y13" s="405"/>
      <c r="Z13" s="405"/>
      <c r="AA13" s="405"/>
      <c r="AB13" s="405"/>
    </row>
    <row r="14" spans="1:28" ht="16.350000000000001" customHeight="1">
      <c r="A14" s="67"/>
      <c r="B14" s="67"/>
      <c r="C14" s="275"/>
      <c r="D14" s="275"/>
      <c r="E14" s="275"/>
      <c r="F14" s="275"/>
      <c r="G14" s="275"/>
      <c r="H14" s="68"/>
      <c r="I14" s="68"/>
      <c r="J14" s="68"/>
      <c r="K14" s="68"/>
      <c r="L14" s="68"/>
      <c r="N14" s="418"/>
      <c r="O14" s="554"/>
      <c r="P14" s="554"/>
      <c r="Q14" s="554"/>
      <c r="R14" s="554"/>
      <c r="S14" s="554"/>
      <c r="T14" s="554"/>
      <c r="U14" s="554"/>
      <c r="V14" s="554"/>
      <c r="W14" s="554"/>
      <c r="X14" s="405"/>
      <c r="Y14" s="405"/>
      <c r="Z14" s="405"/>
      <c r="AA14" s="405"/>
      <c r="AB14" s="405"/>
    </row>
    <row r="15" spans="1:28" ht="16.350000000000001" customHeight="1">
      <c r="A15" s="136" t="s">
        <v>17</v>
      </c>
      <c r="B15" s="136"/>
      <c r="C15" s="356" t="s">
        <v>341</v>
      </c>
      <c r="D15" s="358" t="s">
        <v>342</v>
      </c>
      <c r="E15" s="358" t="s">
        <v>343</v>
      </c>
      <c r="F15" s="358" t="s">
        <v>339</v>
      </c>
      <c r="G15" s="358" t="s">
        <v>304</v>
      </c>
      <c r="H15" s="358" t="s">
        <v>305</v>
      </c>
      <c r="I15" s="358" t="s">
        <v>306</v>
      </c>
      <c r="J15" s="358" t="s">
        <v>307</v>
      </c>
      <c r="K15" s="358" t="s">
        <v>454</v>
      </c>
      <c r="L15" s="358" t="s">
        <v>327</v>
      </c>
      <c r="N15" s="418"/>
      <c r="O15" s="554"/>
      <c r="P15" s="554"/>
      <c r="Q15" s="554"/>
      <c r="R15" s="554"/>
      <c r="S15" s="554"/>
      <c r="T15" s="554"/>
      <c r="U15" s="554"/>
      <c r="V15" s="554"/>
      <c r="W15" s="554"/>
      <c r="X15" s="405"/>
      <c r="Y15" s="405"/>
      <c r="Z15" s="405"/>
      <c r="AA15" s="405"/>
      <c r="AB15" s="405"/>
    </row>
    <row r="16" spans="1:28" ht="16.350000000000001" customHeight="1">
      <c r="A16" s="52"/>
      <c r="B16" s="413"/>
      <c r="C16" s="263"/>
      <c r="D16" s="262"/>
      <c r="E16" s="262"/>
      <c r="F16" s="262"/>
      <c r="G16" s="262"/>
      <c r="H16" s="262"/>
      <c r="I16" s="262"/>
      <c r="J16" s="262"/>
      <c r="K16" s="262"/>
      <c r="L16" s="262"/>
      <c r="N16" s="418"/>
      <c r="O16" s="554"/>
      <c r="P16" s="554"/>
      <c r="Q16" s="554"/>
      <c r="R16" s="554"/>
      <c r="S16" s="554"/>
      <c r="T16" s="554"/>
      <c r="U16" s="554"/>
      <c r="V16" s="554"/>
      <c r="W16" s="554"/>
      <c r="X16" s="405"/>
      <c r="Y16" s="405"/>
      <c r="Z16" s="405"/>
      <c r="AA16" s="405"/>
      <c r="AB16" s="405"/>
    </row>
    <row r="17" spans="1:28" ht="16.350000000000001" customHeight="1">
      <c r="A17" s="127" t="s">
        <v>76</v>
      </c>
      <c r="B17" s="127"/>
      <c r="C17" s="264"/>
      <c r="D17" s="113"/>
      <c r="E17" s="113"/>
      <c r="F17" s="113"/>
      <c r="G17" s="113"/>
      <c r="H17" s="113"/>
      <c r="I17" s="113"/>
      <c r="J17" s="113"/>
      <c r="K17" s="113"/>
      <c r="L17" s="113"/>
      <c r="N17" s="418"/>
      <c r="O17" s="554"/>
      <c r="P17" s="554"/>
      <c r="Q17" s="554"/>
      <c r="R17" s="554"/>
      <c r="S17" s="554"/>
      <c r="T17" s="554"/>
      <c r="U17" s="554"/>
      <c r="V17" s="554"/>
      <c r="W17" s="554"/>
      <c r="X17" s="405"/>
      <c r="Y17" s="405"/>
      <c r="Z17" s="405"/>
      <c r="AA17" s="405"/>
      <c r="AB17" s="405"/>
    </row>
    <row r="18" spans="1:28" ht="16.350000000000001" customHeight="1">
      <c r="A18" s="141" t="s">
        <v>20</v>
      </c>
      <c r="B18" s="141"/>
      <c r="C18" s="838">
        <v>21</v>
      </c>
      <c r="D18" s="839">
        <v>17</v>
      </c>
      <c r="E18" s="839">
        <v>20</v>
      </c>
      <c r="F18" s="839">
        <v>7</v>
      </c>
      <c r="G18" s="839">
        <v>15</v>
      </c>
      <c r="H18" s="839">
        <v>17</v>
      </c>
      <c r="I18" s="839">
        <v>13</v>
      </c>
      <c r="J18" s="839">
        <v>9</v>
      </c>
      <c r="K18" s="839">
        <v>66</v>
      </c>
      <c r="L18" s="839">
        <v>55</v>
      </c>
      <c r="N18" s="418"/>
      <c r="O18" s="551"/>
      <c r="P18" s="551"/>
      <c r="Q18" s="551"/>
      <c r="R18" s="551"/>
      <c r="S18" s="551"/>
      <c r="T18" s="551"/>
      <c r="U18" s="551"/>
      <c r="V18" s="551"/>
      <c r="W18" s="551"/>
      <c r="X18" s="405"/>
      <c r="Y18" s="405"/>
      <c r="Z18" s="405"/>
      <c r="AA18" s="405"/>
      <c r="AB18" s="405"/>
    </row>
    <row r="19" spans="1:28" ht="16.350000000000001" customHeight="1">
      <c r="A19" s="138" t="s">
        <v>63</v>
      </c>
      <c r="B19" s="138"/>
      <c r="C19" s="838">
        <v>24</v>
      </c>
      <c r="D19" s="839">
        <v>23</v>
      </c>
      <c r="E19" s="839">
        <v>22</v>
      </c>
      <c r="F19" s="839">
        <v>23</v>
      </c>
      <c r="G19" s="839">
        <v>25</v>
      </c>
      <c r="H19" s="839">
        <v>22</v>
      </c>
      <c r="I19" s="839">
        <v>23</v>
      </c>
      <c r="J19" s="839">
        <v>24</v>
      </c>
      <c r="K19" s="839">
        <v>92</v>
      </c>
      <c r="L19" s="839">
        <v>95</v>
      </c>
      <c r="N19" s="418"/>
      <c r="O19" s="551"/>
      <c r="P19" s="551"/>
      <c r="Q19" s="551"/>
      <c r="R19" s="551"/>
      <c r="S19" s="551"/>
      <c r="T19" s="551"/>
      <c r="U19" s="551"/>
      <c r="V19" s="551"/>
      <c r="W19" s="551"/>
      <c r="X19" s="405"/>
      <c r="Y19" s="405"/>
      <c r="Z19" s="405"/>
      <c r="AA19" s="405"/>
      <c r="AB19" s="405"/>
    </row>
    <row r="20" spans="1:28" ht="16.350000000000001" customHeight="1">
      <c r="A20" s="138" t="s">
        <v>26</v>
      </c>
      <c r="B20" s="138"/>
      <c r="C20" s="838">
        <v>14</v>
      </c>
      <c r="D20" s="839">
        <v>9</v>
      </c>
      <c r="E20" s="839">
        <v>9</v>
      </c>
      <c r="F20" s="839">
        <v>8</v>
      </c>
      <c r="G20" s="839">
        <v>14</v>
      </c>
      <c r="H20" s="839">
        <v>7</v>
      </c>
      <c r="I20" s="839">
        <v>6</v>
      </c>
      <c r="J20" s="839">
        <v>9</v>
      </c>
      <c r="K20" s="839">
        <v>39</v>
      </c>
      <c r="L20" s="839">
        <v>36</v>
      </c>
      <c r="N20" s="418"/>
      <c r="O20" s="551"/>
      <c r="P20" s="551"/>
      <c r="Q20" s="551"/>
      <c r="R20" s="551"/>
      <c r="S20" s="551"/>
      <c r="T20" s="551"/>
      <c r="U20" s="551"/>
      <c r="V20" s="551"/>
      <c r="W20" s="551"/>
      <c r="X20" s="405"/>
      <c r="Y20" s="405"/>
      <c r="Z20" s="405"/>
      <c r="AA20" s="405"/>
      <c r="AB20" s="405"/>
    </row>
    <row r="21" spans="1:28" ht="16.350000000000001" customHeight="1">
      <c r="A21" s="138" t="s">
        <v>0</v>
      </c>
      <c r="B21" s="138"/>
      <c r="C21" s="838">
        <v>11</v>
      </c>
      <c r="D21" s="839">
        <v>25</v>
      </c>
      <c r="E21" s="839">
        <v>30</v>
      </c>
      <c r="F21" s="839">
        <v>20</v>
      </c>
      <c r="G21" s="839">
        <v>17</v>
      </c>
      <c r="H21" s="839">
        <v>20</v>
      </c>
      <c r="I21" s="839">
        <v>21</v>
      </c>
      <c r="J21" s="839">
        <v>27</v>
      </c>
      <c r="K21" s="839">
        <v>85</v>
      </c>
      <c r="L21" s="839">
        <v>85</v>
      </c>
      <c r="N21" s="418"/>
      <c r="O21" s="554"/>
      <c r="P21" s="554"/>
      <c r="Q21" s="554"/>
      <c r="R21" s="554"/>
      <c r="S21" s="554"/>
      <c r="T21" s="554"/>
      <c r="U21" s="554"/>
      <c r="V21" s="554"/>
      <c r="W21" s="554"/>
      <c r="X21" s="405"/>
      <c r="Y21" s="405"/>
      <c r="Z21" s="405"/>
      <c r="AA21" s="405"/>
      <c r="AB21" s="405"/>
    </row>
    <row r="22" spans="1:28" ht="16.350000000000001" customHeight="1">
      <c r="A22" s="478" t="s">
        <v>64</v>
      </c>
      <c r="B22" s="478"/>
      <c r="C22" s="840">
        <v>69</v>
      </c>
      <c r="D22" s="841">
        <v>74</v>
      </c>
      <c r="E22" s="841">
        <v>81</v>
      </c>
      <c r="F22" s="841">
        <v>58</v>
      </c>
      <c r="G22" s="841">
        <v>72</v>
      </c>
      <c r="H22" s="841">
        <v>65</v>
      </c>
      <c r="I22" s="841">
        <v>63</v>
      </c>
      <c r="J22" s="841">
        <v>70</v>
      </c>
      <c r="K22" s="841">
        <v>283</v>
      </c>
      <c r="L22" s="841">
        <v>270</v>
      </c>
      <c r="N22" s="418"/>
      <c r="O22" s="551"/>
      <c r="P22" s="551"/>
      <c r="Q22" s="551"/>
      <c r="R22" s="551"/>
      <c r="S22" s="551"/>
      <c r="T22" s="551"/>
      <c r="U22" s="551"/>
      <c r="V22" s="551"/>
      <c r="W22" s="551"/>
      <c r="X22" s="405"/>
      <c r="Y22" s="405"/>
      <c r="Z22" s="405"/>
      <c r="AA22" s="405"/>
      <c r="AB22" s="405"/>
    </row>
    <row r="23" spans="1:28" ht="16.350000000000001" customHeight="1">
      <c r="A23" s="202"/>
      <c r="B23" s="202"/>
      <c r="C23" s="9"/>
      <c r="D23" s="9"/>
      <c r="E23" s="9"/>
      <c r="F23" s="9"/>
      <c r="G23" s="9"/>
      <c r="H23" s="9"/>
      <c r="I23" s="9"/>
      <c r="J23" s="9"/>
      <c r="K23" s="9"/>
      <c r="L23" s="9"/>
      <c r="M23" s="415"/>
      <c r="N23" s="418"/>
      <c r="O23" s="555"/>
      <c r="P23" s="555"/>
      <c r="Q23" s="555"/>
      <c r="R23" s="555"/>
      <c r="S23" s="555"/>
      <c r="T23" s="555"/>
      <c r="U23" s="555"/>
      <c r="V23" s="555"/>
      <c r="W23" s="555"/>
      <c r="X23" s="405"/>
      <c r="Y23" s="405"/>
      <c r="Z23" s="405"/>
      <c r="AA23" s="405"/>
      <c r="AB23" s="405"/>
    </row>
    <row r="24" spans="1:28" ht="16.350000000000001" customHeight="1">
      <c r="A24" s="136" t="s">
        <v>17</v>
      </c>
      <c r="B24" s="136"/>
      <c r="C24" s="356" t="s">
        <v>341</v>
      </c>
      <c r="D24" s="358" t="s">
        <v>342</v>
      </c>
      <c r="E24" s="358" t="s">
        <v>343</v>
      </c>
      <c r="F24" s="358" t="s">
        <v>339</v>
      </c>
      <c r="G24" s="358" t="s">
        <v>304</v>
      </c>
      <c r="H24" s="358" t="s">
        <v>305</v>
      </c>
      <c r="I24" s="358" t="s">
        <v>306</v>
      </c>
      <c r="J24" s="358" t="s">
        <v>307</v>
      </c>
      <c r="K24" s="358" t="s">
        <v>454</v>
      </c>
      <c r="L24" s="358" t="s">
        <v>327</v>
      </c>
      <c r="N24" s="418"/>
      <c r="O24" s="554"/>
      <c r="P24" s="554"/>
      <c r="Q24" s="554"/>
      <c r="R24" s="554"/>
      <c r="S24" s="554"/>
      <c r="T24" s="554"/>
      <c r="U24" s="554"/>
      <c r="V24" s="554"/>
      <c r="W24" s="554"/>
      <c r="X24" s="405"/>
      <c r="Y24" s="405"/>
      <c r="Z24" s="405"/>
      <c r="AA24" s="405"/>
      <c r="AB24" s="405"/>
    </row>
    <row r="25" spans="1:28" ht="16.350000000000001" customHeight="1">
      <c r="A25" s="52"/>
      <c r="B25" s="413"/>
      <c r="C25" s="263"/>
      <c r="D25" s="262"/>
      <c r="E25" s="262"/>
      <c r="F25" s="262"/>
      <c r="G25" s="262"/>
      <c r="H25" s="262"/>
      <c r="I25" s="262"/>
      <c r="J25" s="262"/>
      <c r="K25" s="262"/>
      <c r="L25" s="262"/>
      <c r="N25" s="418"/>
      <c r="O25" s="554"/>
      <c r="P25" s="554"/>
      <c r="Q25" s="554"/>
      <c r="R25" s="554"/>
      <c r="S25" s="554"/>
      <c r="T25" s="554"/>
      <c r="U25" s="554"/>
      <c r="V25" s="554"/>
      <c r="W25" s="554"/>
      <c r="X25" s="405"/>
      <c r="Y25" s="405"/>
      <c r="Z25" s="405"/>
      <c r="AA25" s="405"/>
      <c r="AB25" s="405"/>
    </row>
    <row r="26" spans="1:28" ht="16.350000000000001" customHeight="1">
      <c r="A26" s="127" t="s">
        <v>77</v>
      </c>
      <c r="B26" s="127"/>
      <c r="C26" s="264"/>
      <c r="D26" s="113"/>
      <c r="E26" s="113"/>
      <c r="F26" s="113"/>
      <c r="G26" s="113"/>
      <c r="H26" s="113"/>
      <c r="I26" s="113"/>
      <c r="J26" s="113"/>
      <c r="K26" s="113"/>
      <c r="L26" s="113"/>
      <c r="N26" s="418"/>
      <c r="O26" s="554"/>
      <c r="P26" s="554"/>
      <c r="Q26" s="554"/>
      <c r="R26" s="554"/>
      <c r="S26" s="554"/>
      <c r="T26" s="554"/>
      <c r="U26" s="554"/>
      <c r="V26" s="554"/>
      <c r="W26" s="554"/>
      <c r="X26" s="405"/>
      <c r="Y26" s="405"/>
      <c r="Z26" s="405"/>
      <c r="AA26" s="405"/>
      <c r="AB26" s="405"/>
    </row>
    <row r="27" spans="1:28" ht="16.350000000000001" customHeight="1">
      <c r="A27" s="141" t="s">
        <v>20</v>
      </c>
      <c r="B27" s="141"/>
      <c r="C27" s="838">
        <v>28</v>
      </c>
      <c r="D27" s="839">
        <v>19</v>
      </c>
      <c r="E27" s="839">
        <v>30</v>
      </c>
      <c r="F27" s="839">
        <v>29</v>
      </c>
      <c r="G27" s="839">
        <v>35</v>
      </c>
      <c r="H27" s="839">
        <v>21</v>
      </c>
      <c r="I27" s="839">
        <v>27</v>
      </c>
      <c r="J27" s="839">
        <v>32</v>
      </c>
      <c r="K27" s="839">
        <v>107</v>
      </c>
      <c r="L27" s="839">
        <v>115</v>
      </c>
      <c r="N27" s="418"/>
      <c r="O27" s="551"/>
      <c r="P27" s="551"/>
      <c r="Q27" s="551"/>
      <c r="R27" s="551"/>
      <c r="S27" s="551"/>
      <c r="T27" s="551"/>
      <c r="U27" s="551"/>
      <c r="V27" s="551"/>
      <c r="W27" s="551"/>
      <c r="X27" s="405"/>
      <c r="Y27" s="405"/>
      <c r="Z27" s="405"/>
      <c r="AA27" s="405"/>
      <c r="AB27" s="405"/>
    </row>
    <row r="28" spans="1:28" ht="16.350000000000001" customHeight="1">
      <c r="A28" s="138" t="s">
        <v>63</v>
      </c>
      <c r="B28" s="138"/>
      <c r="C28" s="838">
        <v>47</v>
      </c>
      <c r="D28" s="839">
        <v>26</v>
      </c>
      <c r="E28" s="839">
        <v>26</v>
      </c>
      <c r="F28" s="839">
        <v>25</v>
      </c>
      <c r="G28" s="839">
        <v>38</v>
      </c>
      <c r="H28" s="839">
        <v>23</v>
      </c>
      <c r="I28" s="839">
        <v>24</v>
      </c>
      <c r="J28" s="839">
        <v>23</v>
      </c>
      <c r="K28" s="839">
        <v>125</v>
      </c>
      <c r="L28" s="839">
        <v>108</v>
      </c>
      <c r="N28" s="418"/>
      <c r="O28" s="551"/>
      <c r="P28" s="551"/>
      <c r="Q28" s="551"/>
      <c r="R28" s="551"/>
      <c r="S28" s="551"/>
      <c r="T28" s="551"/>
      <c r="U28" s="551"/>
      <c r="V28" s="551"/>
      <c r="W28" s="551"/>
      <c r="X28" s="405"/>
      <c r="Y28" s="405"/>
      <c r="Z28" s="405"/>
      <c r="AA28" s="405"/>
      <c r="AB28" s="405"/>
    </row>
    <row r="29" spans="1:28" ht="16.350000000000001" customHeight="1">
      <c r="A29" s="138" t="s">
        <v>26</v>
      </c>
      <c r="B29" s="138"/>
      <c r="C29" s="838">
        <v>29</v>
      </c>
      <c r="D29" s="839">
        <v>16</v>
      </c>
      <c r="E29" s="839">
        <v>20</v>
      </c>
      <c r="F29" s="839">
        <v>35</v>
      </c>
      <c r="G29" s="839">
        <v>23</v>
      </c>
      <c r="H29" s="839">
        <v>18</v>
      </c>
      <c r="I29" s="839">
        <v>23</v>
      </c>
      <c r="J29" s="839">
        <v>35</v>
      </c>
      <c r="K29" s="839">
        <v>101</v>
      </c>
      <c r="L29" s="839">
        <v>99</v>
      </c>
      <c r="N29" s="418"/>
      <c r="O29" s="551"/>
      <c r="P29" s="551"/>
      <c r="Q29" s="551"/>
      <c r="R29" s="551"/>
      <c r="S29" s="551"/>
      <c r="T29" s="551"/>
      <c r="U29" s="551"/>
      <c r="V29" s="551"/>
      <c r="W29" s="551"/>
      <c r="X29" s="405"/>
      <c r="Y29" s="405"/>
      <c r="Z29" s="405"/>
      <c r="AA29" s="405"/>
      <c r="AB29" s="405"/>
    </row>
    <row r="30" spans="1:28" ht="16.350000000000001" customHeight="1">
      <c r="A30" s="138" t="s">
        <v>0</v>
      </c>
      <c r="B30" s="138"/>
      <c r="C30" s="838">
        <v>88</v>
      </c>
      <c r="D30" s="839">
        <v>71</v>
      </c>
      <c r="E30" s="839">
        <v>81</v>
      </c>
      <c r="F30" s="839">
        <v>100</v>
      </c>
      <c r="G30" s="839">
        <v>70</v>
      </c>
      <c r="H30" s="839">
        <v>67</v>
      </c>
      <c r="I30" s="839">
        <v>68</v>
      </c>
      <c r="J30" s="839">
        <v>86</v>
      </c>
      <c r="K30" s="839">
        <v>340</v>
      </c>
      <c r="L30" s="839">
        <v>290</v>
      </c>
      <c r="N30" s="418"/>
      <c r="O30" s="554"/>
      <c r="P30" s="554"/>
      <c r="Q30" s="554"/>
      <c r="R30" s="554"/>
      <c r="S30" s="554"/>
      <c r="T30" s="554"/>
      <c r="U30" s="554"/>
      <c r="V30" s="554"/>
      <c r="W30" s="554"/>
      <c r="X30" s="405"/>
      <c r="Y30" s="405"/>
      <c r="Z30" s="405"/>
      <c r="AA30" s="405"/>
      <c r="AB30" s="405"/>
    </row>
    <row r="31" spans="1:28" ht="16.350000000000001" customHeight="1">
      <c r="A31" s="478" t="s">
        <v>64</v>
      </c>
      <c r="B31" s="478"/>
      <c r="C31" s="840">
        <v>193</v>
      </c>
      <c r="D31" s="841">
        <v>133</v>
      </c>
      <c r="E31" s="841">
        <v>158</v>
      </c>
      <c r="F31" s="841">
        <v>189</v>
      </c>
      <c r="G31" s="841">
        <v>165</v>
      </c>
      <c r="H31" s="841">
        <v>129</v>
      </c>
      <c r="I31" s="841">
        <v>141</v>
      </c>
      <c r="J31" s="841">
        <v>177</v>
      </c>
      <c r="K31" s="841">
        <v>673</v>
      </c>
      <c r="L31" s="841">
        <v>612</v>
      </c>
      <c r="N31" s="418"/>
      <c r="O31" s="551"/>
      <c r="P31" s="551"/>
      <c r="Q31" s="551"/>
      <c r="R31" s="551"/>
      <c r="S31" s="551"/>
      <c r="T31" s="551"/>
      <c r="U31" s="551"/>
      <c r="V31" s="551"/>
      <c r="W31" s="551"/>
      <c r="X31" s="405"/>
      <c r="Y31" s="405"/>
      <c r="Z31" s="405"/>
      <c r="AA31" s="405"/>
      <c r="AB31" s="405"/>
    </row>
    <row r="32" spans="1:28" ht="16.350000000000001" customHeight="1">
      <c r="A32" s="205"/>
      <c r="B32" s="205"/>
      <c r="C32" s="203"/>
      <c r="D32" s="203"/>
      <c r="E32" s="203"/>
      <c r="F32" s="16"/>
      <c r="G32" s="16"/>
      <c r="H32" s="16"/>
      <c r="I32" s="16"/>
      <c r="J32" s="16"/>
      <c r="K32" s="828"/>
      <c r="L32" s="16"/>
      <c r="M32" s="415"/>
      <c r="N32" s="849"/>
      <c r="O32" s="204"/>
      <c r="P32" s="204"/>
      <c r="Q32" s="928"/>
      <c r="R32" s="928"/>
      <c r="S32" s="928"/>
      <c r="T32" s="928"/>
      <c r="U32" s="928"/>
      <c r="V32" s="928"/>
      <c r="W32" s="928"/>
    </row>
    <row r="33" spans="1:16">
      <c r="A33" s="502"/>
      <c r="B33" s="502"/>
      <c r="C33" s="502"/>
      <c r="D33" s="502"/>
      <c r="E33" s="502"/>
      <c r="F33" s="502"/>
      <c r="G33" s="502"/>
      <c r="H33" s="502"/>
      <c r="I33" s="502"/>
      <c r="J33" s="502"/>
      <c r="K33" s="828"/>
      <c r="L33" s="502"/>
      <c r="M33" s="503"/>
      <c r="N33" s="405"/>
      <c r="O33" s="16"/>
      <c r="P33" s="16"/>
    </row>
    <row r="34" spans="1:16">
      <c r="A34" s="502"/>
      <c r="B34" s="502"/>
      <c r="C34" s="502"/>
      <c r="D34" s="502"/>
      <c r="E34" s="502"/>
      <c r="F34" s="502"/>
      <c r="G34" s="502"/>
      <c r="H34" s="502"/>
      <c r="I34" s="502"/>
      <c r="J34" s="502"/>
      <c r="K34" s="828"/>
      <c r="L34" s="502"/>
      <c r="M34" s="503"/>
      <c r="N34" s="503"/>
      <c r="O34" s="16"/>
      <c r="P34" s="16"/>
    </row>
    <row r="35" spans="1:16">
      <c r="A35" s="16"/>
      <c r="B35" s="412"/>
      <c r="C35" s="16"/>
      <c r="D35" s="16"/>
      <c r="E35" s="16"/>
      <c r="F35" s="16"/>
      <c r="G35" s="16"/>
      <c r="H35" s="16"/>
      <c r="I35" s="16"/>
      <c r="J35" s="16"/>
      <c r="K35" s="842"/>
      <c r="L35" s="16"/>
      <c r="O35" s="16"/>
      <c r="P35" s="16"/>
    </row>
    <row r="36" spans="1:16">
      <c r="A36" s="16"/>
      <c r="B36" s="412"/>
      <c r="C36" s="16"/>
      <c r="D36" s="16"/>
      <c r="E36" s="16"/>
      <c r="F36" s="16"/>
      <c r="G36" s="16"/>
      <c r="H36" s="16"/>
      <c r="I36" s="16"/>
      <c r="J36" s="16"/>
      <c r="K36" s="828"/>
      <c r="L36" s="16"/>
      <c r="O36" s="16"/>
      <c r="P36" s="16"/>
    </row>
    <row r="37" spans="1:16">
      <c r="A37" s="16"/>
      <c r="B37" s="412"/>
      <c r="C37" s="16"/>
      <c r="D37" s="16"/>
      <c r="E37" s="16"/>
      <c r="F37" s="16"/>
      <c r="G37" s="16"/>
      <c r="H37" s="16"/>
      <c r="I37" s="16"/>
      <c r="J37" s="16"/>
      <c r="K37" s="828"/>
      <c r="L37" s="16"/>
      <c r="O37" s="16"/>
      <c r="P37" s="16"/>
    </row>
    <row r="38" spans="1:16">
      <c r="A38" s="16"/>
      <c r="B38" s="412"/>
      <c r="C38" s="16"/>
      <c r="D38" s="16"/>
      <c r="E38" s="16"/>
      <c r="F38" s="16"/>
      <c r="G38" s="16"/>
      <c r="H38" s="16"/>
      <c r="I38" s="16"/>
      <c r="J38" s="16"/>
      <c r="K38" s="828"/>
      <c r="L38" s="16"/>
      <c r="O38" s="16"/>
      <c r="P38" s="16"/>
    </row>
    <row r="39" spans="1:16">
      <c r="A39" s="16"/>
      <c r="B39" s="412"/>
      <c r="C39" s="16"/>
      <c r="D39" s="16"/>
      <c r="E39" s="16"/>
      <c r="F39" s="16"/>
      <c r="G39" s="16"/>
      <c r="H39" s="16"/>
      <c r="I39" s="16"/>
      <c r="J39" s="16"/>
      <c r="K39" s="828"/>
      <c r="L39" s="16"/>
      <c r="O39" s="16"/>
      <c r="P39" s="16"/>
    </row>
    <row r="40" spans="1:16">
      <c r="A40" s="16"/>
      <c r="B40" s="412"/>
      <c r="C40" s="16"/>
      <c r="D40" s="16"/>
      <c r="E40" s="16"/>
      <c r="F40" s="16"/>
      <c r="G40" s="16"/>
      <c r="H40" s="16"/>
      <c r="I40" s="16"/>
      <c r="J40" s="16"/>
      <c r="K40" s="828"/>
      <c r="L40" s="16"/>
      <c r="O40" s="16"/>
      <c r="P40" s="16"/>
    </row>
    <row r="41" spans="1:16">
      <c r="A41" s="16"/>
      <c r="B41" s="412"/>
      <c r="C41" s="16"/>
      <c r="D41" s="16"/>
      <c r="E41" s="16"/>
      <c r="F41" s="16"/>
      <c r="G41" s="16"/>
      <c r="H41" s="16"/>
      <c r="I41" s="16"/>
      <c r="J41" s="16"/>
      <c r="K41" s="828"/>
      <c r="L41" s="16"/>
      <c r="O41" s="16"/>
      <c r="P41" s="16"/>
    </row>
    <row r="42" spans="1:16">
      <c r="A42" s="16"/>
      <c r="B42" s="412"/>
      <c r="C42" s="16"/>
      <c r="D42" s="16"/>
      <c r="E42" s="16"/>
      <c r="F42" s="16"/>
      <c r="G42" s="16"/>
      <c r="H42" s="16"/>
      <c r="I42" s="16"/>
      <c r="J42" s="16"/>
      <c r="K42" s="828"/>
      <c r="L42" s="16"/>
      <c r="O42" s="16"/>
      <c r="P42" s="16"/>
    </row>
    <row r="43" spans="1:16">
      <c r="A43" s="16"/>
      <c r="B43" s="412"/>
      <c r="C43" s="16"/>
      <c r="D43" s="16"/>
      <c r="E43" s="16"/>
      <c r="F43" s="16"/>
      <c r="G43" s="16"/>
      <c r="H43" s="16"/>
      <c r="I43" s="16"/>
      <c r="J43" s="16"/>
      <c r="K43" s="828"/>
      <c r="L43" s="16"/>
      <c r="O43" s="16"/>
      <c r="P43" s="16"/>
    </row>
    <row r="44" spans="1:16">
      <c r="A44" s="16"/>
      <c r="B44" s="412"/>
      <c r="C44" s="16"/>
      <c r="D44" s="16"/>
      <c r="E44" s="16"/>
      <c r="F44" s="16"/>
      <c r="G44" s="16"/>
      <c r="H44" s="16"/>
      <c r="I44" s="16"/>
      <c r="J44" s="16"/>
      <c r="K44" s="828"/>
      <c r="L44" s="16"/>
      <c r="O44" s="16"/>
      <c r="P44" s="16"/>
    </row>
    <row r="45" spans="1:16">
      <c r="A45" s="16"/>
      <c r="B45" s="412"/>
      <c r="C45" s="16"/>
      <c r="D45" s="16"/>
      <c r="E45" s="16"/>
      <c r="F45" s="16"/>
      <c r="G45" s="16"/>
      <c r="H45" s="16"/>
      <c r="I45" s="16"/>
      <c r="J45" s="16"/>
      <c r="K45" s="828"/>
      <c r="L45" s="16"/>
      <c r="O45" s="16"/>
      <c r="P45" s="16"/>
    </row>
    <row r="46" spans="1:16">
      <c r="A46" s="16"/>
      <c r="B46" s="412"/>
      <c r="C46" s="16"/>
      <c r="D46" s="16"/>
      <c r="E46" s="16"/>
      <c r="F46" s="16"/>
      <c r="G46" s="16"/>
      <c r="H46" s="16"/>
      <c r="I46" s="16"/>
      <c r="J46" s="16"/>
      <c r="K46" s="828"/>
      <c r="L46" s="16"/>
      <c r="O46" s="16"/>
      <c r="P46" s="16"/>
    </row>
    <row r="47" spans="1:16">
      <c r="A47" s="16"/>
      <c r="B47" s="412"/>
      <c r="C47" s="16"/>
      <c r="D47" s="16"/>
      <c r="E47" s="16"/>
      <c r="F47" s="16"/>
      <c r="G47" s="16"/>
      <c r="H47" s="16"/>
      <c r="I47" s="16"/>
      <c r="J47" s="16"/>
      <c r="K47" s="828"/>
      <c r="L47" s="16"/>
      <c r="O47" s="16"/>
      <c r="P47" s="16"/>
    </row>
    <row r="48" spans="1:16">
      <c r="A48" s="16"/>
      <c r="B48" s="412"/>
      <c r="C48" s="16"/>
      <c r="D48" s="16"/>
      <c r="E48" s="16"/>
      <c r="F48" s="16"/>
      <c r="G48" s="16"/>
      <c r="H48" s="16"/>
      <c r="I48" s="16"/>
      <c r="J48" s="16"/>
      <c r="K48" s="828"/>
      <c r="L48" s="16"/>
      <c r="O48" s="16"/>
      <c r="P48" s="16"/>
    </row>
    <row r="49" spans="1:16">
      <c r="A49" s="16"/>
      <c r="B49" s="412"/>
      <c r="C49" s="16"/>
      <c r="D49" s="16"/>
      <c r="E49" s="16"/>
      <c r="F49" s="16"/>
      <c r="G49" s="16"/>
      <c r="H49" s="16"/>
      <c r="I49" s="16"/>
      <c r="J49" s="16"/>
      <c r="K49" s="828"/>
      <c r="L49" s="16"/>
      <c r="O49" s="16"/>
      <c r="P49" s="16"/>
    </row>
    <row r="50" spans="1:16">
      <c r="A50" s="16"/>
      <c r="B50" s="412"/>
      <c r="C50" s="16"/>
      <c r="D50" s="16"/>
      <c r="E50" s="16"/>
      <c r="F50" s="16"/>
      <c r="G50" s="16"/>
      <c r="H50" s="16"/>
      <c r="I50" s="16"/>
      <c r="J50" s="16"/>
      <c r="K50" s="828"/>
      <c r="L50" s="16"/>
      <c r="O50" s="16"/>
      <c r="P50" s="16"/>
    </row>
    <row r="51" spans="1:16">
      <c r="A51" s="16"/>
      <c r="B51" s="412"/>
      <c r="C51" s="16"/>
      <c r="D51" s="16"/>
      <c r="E51" s="16"/>
      <c r="F51" s="16"/>
      <c r="G51" s="16"/>
      <c r="H51" s="16"/>
      <c r="I51" s="16"/>
      <c r="J51" s="16"/>
      <c r="K51" s="828"/>
      <c r="L51" s="16"/>
      <c r="O51" s="16"/>
      <c r="P51" s="16"/>
    </row>
    <row r="52" spans="1:16">
      <c r="A52" s="16"/>
      <c r="B52" s="412"/>
      <c r="C52" s="16"/>
      <c r="D52" s="16"/>
      <c r="E52" s="16"/>
      <c r="F52" s="16"/>
      <c r="G52" s="16"/>
      <c r="H52" s="16"/>
      <c r="I52" s="16"/>
      <c r="J52" s="16"/>
      <c r="K52" s="828"/>
      <c r="L52" s="16"/>
      <c r="O52" s="16"/>
      <c r="P52" s="16"/>
    </row>
    <row r="53" spans="1:16">
      <c r="A53" s="16"/>
      <c r="B53" s="412"/>
      <c r="C53" s="16"/>
      <c r="D53" s="16"/>
      <c r="E53" s="16"/>
      <c r="F53" s="16"/>
      <c r="G53" s="16"/>
      <c r="H53" s="16"/>
      <c r="I53" s="16"/>
      <c r="J53" s="16"/>
      <c r="K53" s="828"/>
      <c r="L53" s="16"/>
      <c r="O53" s="16"/>
      <c r="P53" s="16"/>
    </row>
    <row r="54" spans="1:16">
      <c r="A54" s="16"/>
      <c r="B54" s="412"/>
      <c r="C54" s="16"/>
      <c r="D54" s="16"/>
      <c r="E54" s="16"/>
      <c r="F54" s="16"/>
      <c r="G54" s="16"/>
      <c r="H54" s="16"/>
      <c r="I54" s="16"/>
      <c r="J54" s="16"/>
      <c r="K54" s="828"/>
      <c r="L54" s="16"/>
      <c r="O54" s="16"/>
      <c r="P54" s="16"/>
    </row>
    <row r="55" spans="1:16">
      <c r="A55" s="16"/>
      <c r="B55" s="412"/>
      <c r="C55" s="16"/>
      <c r="D55" s="16"/>
      <c r="E55" s="16"/>
      <c r="F55" s="16"/>
      <c r="G55" s="16"/>
      <c r="H55" s="16"/>
      <c r="I55" s="16"/>
      <c r="J55" s="16"/>
      <c r="K55" s="828"/>
      <c r="L55" s="16"/>
      <c r="O55" s="16"/>
      <c r="P55" s="16"/>
    </row>
    <row r="56" spans="1:16">
      <c r="A56" s="16"/>
      <c r="B56" s="412"/>
      <c r="C56" s="16"/>
      <c r="D56" s="16"/>
      <c r="E56" s="16"/>
      <c r="F56" s="16"/>
      <c r="G56" s="16"/>
      <c r="H56" s="16"/>
      <c r="I56" s="16"/>
      <c r="J56" s="16"/>
      <c r="K56" s="828"/>
      <c r="L56" s="16"/>
      <c r="O56" s="16"/>
      <c r="P56" s="16"/>
    </row>
    <row r="57" spans="1:16">
      <c r="A57" s="16"/>
      <c r="B57" s="412"/>
      <c r="C57" s="16"/>
      <c r="D57" s="16"/>
      <c r="E57" s="16"/>
      <c r="F57" s="16"/>
      <c r="G57" s="16"/>
      <c r="H57" s="16"/>
      <c r="I57" s="16"/>
      <c r="J57" s="16"/>
      <c r="K57" s="828"/>
      <c r="L57" s="16"/>
      <c r="O57" s="16"/>
      <c r="P57" s="16"/>
    </row>
    <row r="58" spans="1:16">
      <c r="A58" s="16"/>
      <c r="B58" s="412"/>
      <c r="C58" s="16"/>
      <c r="D58" s="16"/>
      <c r="E58" s="16"/>
      <c r="F58" s="16"/>
      <c r="G58" s="16"/>
      <c r="H58" s="16"/>
      <c r="I58" s="16"/>
      <c r="J58" s="16"/>
      <c r="K58" s="828"/>
      <c r="L58" s="16"/>
      <c r="O58" s="16"/>
      <c r="P58" s="16"/>
    </row>
    <row r="59" spans="1:16">
      <c r="A59" s="16"/>
      <c r="B59" s="412"/>
      <c r="C59" s="16"/>
      <c r="D59" s="16"/>
      <c r="E59" s="16"/>
      <c r="F59" s="16"/>
      <c r="G59" s="16"/>
      <c r="H59" s="16"/>
      <c r="I59" s="16"/>
      <c r="J59" s="16"/>
      <c r="K59" s="828"/>
      <c r="L59" s="16"/>
      <c r="O59" s="16"/>
      <c r="P59" s="16"/>
    </row>
    <row r="60" spans="1:16">
      <c r="A60" s="16"/>
      <c r="B60" s="412"/>
      <c r="C60" s="16"/>
      <c r="D60" s="16"/>
      <c r="E60" s="16"/>
      <c r="F60" s="16"/>
      <c r="G60" s="16"/>
      <c r="H60" s="16"/>
      <c r="I60" s="16"/>
      <c r="J60" s="16"/>
      <c r="K60" s="828"/>
      <c r="L60" s="16"/>
      <c r="O60" s="16"/>
      <c r="P60" s="16"/>
    </row>
    <row r="61" spans="1:16">
      <c r="A61" s="16"/>
      <c r="B61" s="412"/>
      <c r="C61" s="16"/>
      <c r="D61" s="16"/>
      <c r="E61" s="16"/>
      <c r="F61" s="16"/>
      <c r="G61" s="16"/>
      <c r="H61" s="16"/>
      <c r="I61" s="16"/>
      <c r="J61" s="16"/>
      <c r="K61" s="828"/>
      <c r="L61" s="16"/>
      <c r="O61" s="16"/>
      <c r="P61" s="16"/>
    </row>
    <row r="62" spans="1:16">
      <c r="A62" s="16"/>
      <c r="B62" s="412"/>
      <c r="C62" s="16"/>
      <c r="D62" s="16"/>
      <c r="E62" s="16"/>
      <c r="F62" s="16"/>
      <c r="G62" s="16"/>
      <c r="H62" s="16"/>
      <c r="I62" s="16"/>
      <c r="J62" s="16"/>
      <c r="K62" s="828"/>
      <c r="L62" s="16"/>
      <c r="O62" s="16"/>
      <c r="P62" s="16"/>
    </row>
    <row r="63" spans="1:16">
      <c r="A63" s="16"/>
      <c r="B63" s="412"/>
      <c r="C63" s="16"/>
      <c r="D63" s="16"/>
      <c r="E63" s="16"/>
      <c r="F63" s="16"/>
      <c r="G63" s="16"/>
      <c r="H63" s="16"/>
      <c r="I63" s="16"/>
      <c r="J63" s="16"/>
      <c r="K63" s="828"/>
      <c r="L63" s="16"/>
      <c r="O63" s="16"/>
      <c r="P63" s="16"/>
    </row>
    <row r="64" spans="1:16">
      <c r="A64" s="16"/>
      <c r="B64" s="412"/>
      <c r="C64" s="16"/>
      <c r="D64" s="16"/>
      <c r="E64" s="16"/>
      <c r="F64" s="16"/>
      <c r="G64" s="16"/>
      <c r="H64" s="16"/>
      <c r="I64" s="16"/>
      <c r="J64" s="16"/>
      <c r="K64" s="828"/>
      <c r="L64" s="16"/>
      <c r="O64" s="16"/>
      <c r="P64" s="16"/>
    </row>
    <row r="65" spans="1:16">
      <c r="A65" s="16"/>
      <c r="B65" s="412"/>
      <c r="C65" s="16"/>
      <c r="D65" s="16"/>
      <c r="E65" s="16"/>
      <c r="F65" s="16"/>
      <c r="G65" s="16"/>
      <c r="H65" s="16"/>
      <c r="I65" s="16"/>
      <c r="J65" s="16"/>
      <c r="K65" s="828"/>
      <c r="L65" s="16"/>
      <c r="O65" s="16"/>
      <c r="P65" s="16"/>
    </row>
    <row r="66" spans="1:16">
      <c r="A66" s="16"/>
      <c r="B66" s="412"/>
      <c r="C66" s="16"/>
      <c r="D66" s="16"/>
      <c r="E66" s="16"/>
      <c r="F66" s="16"/>
      <c r="G66" s="16"/>
      <c r="H66" s="16"/>
      <c r="I66" s="16"/>
      <c r="J66" s="16"/>
      <c r="K66" s="828"/>
      <c r="L66" s="16"/>
      <c r="O66" s="16"/>
      <c r="P66" s="16"/>
    </row>
    <row r="67" spans="1:16">
      <c r="A67" s="16"/>
      <c r="B67" s="412"/>
      <c r="C67" s="16"/>
      <c r="D67" s="16"/>
      <c r="E67" s="16"/>
      <c r="F67" s="16"/>
      <c r="G67" s="16"/>
      <c r="H67" s="16"/>
      <c r="I67" s="16"/>
      <c r="J67" s="16"/>
      <c r="K67" s="828"/>
      <c r="L67" s="16"/>
      <c r="O67" s="16"/>
      <c r="P67" s="16"/>
    </row>
    <row r="68" spans="1:16">
      <c r="A68" s="16"/>
      <c r="B68" s="412"/>
      <c r="C68" s="16"/>
      <c r="D68" s="16"/>
      <c r="E68" s="16"/>
      <c r="F68" s="16"/>
      <c r="G68" s="16"/>
      <c r="H68" s="16"/>
      <c r="I68" s="16"/>
      <c r="J68" s="16"/>
      <c r="K68" s="828"/>
      <c r="L68" s="16"/>
      <c r="O68" s="16"/>
      <c r="P68" s="16"/>
    </row>
    <row r="69" spans="1:16">
      <c r="A69" s="16"/>
      <c r="B69" s="412"/>
      <c r="C69" s="16"/>
      <c r="D69" s="16"/>
      <c r="E69" s="16"/>
      <c r="F69" s="16"/>
      <c r="G69" s="16"/>
      <c r="H69" s="16"/>
      <c r="I69" s="16"/>
      <c r="J69" s="16"/>
      <c r="K69" s="828"/>
      <c r="L69" s="16"/>
      <c r="O69" s="16"/>
      <c r="P69" s="16"/>
    </row>
    <row r="70" spans="1:16">
      <c r="A70" s="16"/>
      <c r="B70" s="412"/>
      <c r="C70" s="16"/>
      <c r="D70" s="16"/>
      <c r="E70" s="16"/>
      <c r="F70" s="16"/>
      <c r="G70" s="16"/>
      <c r="H70" s="16"/>
      <c r="I70" s="16"/>
      <c r="J70" s="16"/>
      <c r="K70" s="828"/>
      <c r="L70" s="16"/>
      <c r="O70" s="16"/>
      <c r="P70" s="16"/>
    </row>
    <row r="71" spans="1:16">
      <c r="A71" s="16"/>
      <c r="B71" s="412"/>
      <c r="C71" s="16"/>
      <c r="D71" s="16"/>
      <c r="E71" s="16"/>
      <c r="F71" s="16"/>
      <c r="G71" s="16"/>
      <c r="H71" s="16"/>
      <c r="I71" s="16"/>
      <c r="J71" s="16"/>
      <c r="K71" s="828"/>
      <c r="L71" s="16"/>
      <c r="O71" s="16"/>
      <c r="P71" s="16"/>
    </row>
    <row r="72" spans="1:16">
      <c r="A72" s="16"/>
      <c r="B72" s="412"/>
      <c r="C72" s="16"/>
      <c r="D72" s="16"/>
      <c r="E72" s="16"/>
      <c r="F72" s="16"/>
      <c r="G72" s="16"/>
      <c r="H72" s="16"/>
      <c r="I72" s="16"/>
      <c r="J72" s="16"/>
      <c r="K72" s="828"/>
      <c r="L72" s="16"/>
      <c r="O72" s="16"/>
      <c r="P72" s="16"/>
    </row>
    <row r="73" spans="1:16">
      <c r="A73" s="16"/>
      <c r="B73" s="412"/>
      <c r="C73" s="16"/>
      <c r="D73" s="16"/>
      <c r="E73" s="16"/>
      <c r="F73" s="16"/>
      <c r="G73" s="16"/>
      <c r="H73" s="16"/>
      <c r="I73" s="16"/>
      <c r="J73" s="16"/>
      <c r="K73" s="828"/>
      <c r="L73" s="16"/>
      <c r="O73" s="16"/>
      <c r="P73" s="16"/>
    </row>
    <row r="74" spans="1:16">
      <c r="A74" s="16"/>
      <c r="B74" s="412"/>
      <c r="C74" s="16"/>
      <c r="D74" s="16"/>
      <c r="E74" s="16"/>
      <c r="F74" s="16"/>
      <c r="G74" s="16"/>
      <c r="H74" s="16"/>
      <c r="I74" s="16"/>
      <c r="J74" s="16"/>
      <c r="K74" s="828"/>
      <c r="L74" s="16"/>
      <c r="O74" s="16"/>
      <c r="P74" s="16"/>
    </row>
    <row r="75" spans="1:16">
      <c r="A75" s="16"/>
      <c r="B75" s="412"/>
      <c r="C75" s="16"/>
      <c r="D75" s="16"/>
      <c r="E75" s="16"/>
      <c r="F75" s="16"/>
      <c r="G75" s="16"/>
      <c r="H75" s="16"/>
      <c r="I75" s="16"/>
      <c r="J75" s="16"/>
      <c r="K75" s="828"/>
      <c r="L75" s="16"/>
      <c r="O75" s="16"/>
      <c r="P75" s="16"/>
    </row>
    <row r="76" spans="1:16">
      <c r="A76" s="16"/>
      <c r="B76" s="412"/>
      <c r="C76" s="16"/>
      <c r="D76" s="16"/>
      <c r="E76" s="16"/>
      <c r="F76" s="16"/>
      <c r="G76" s="16"/>
      <c r="H76" s="16"/>
      <c r="I76" s="16"/>
      <c r="J76" s="16"/>
      <c r="K76" s="828"/>
      <c r="L76" s="16"/>
      <c r="O76" s="16"/>
      <c r="P76" s="16"/>
    </row>
    <row r="77" spans="1:16">
      <c r="A77" s="16"/>
      <c r="B77" s="412"/>
      <c r="C77" s="16"/>
      <c r="D77" s="16"/>
      <c r="E77" s="16"/>
      <c r="F77" s="16"/>
      <c r="G77" s="16"/>
      <c r="H77" s="16"/>
      <c r="I77" s="16"/>
      <c r="J77" s="16"/>
      <c r="K77" s="828"/>
      <c r="L77" s="16"/>
      <c r="O77" s="16"/>
      <c r="P77" s="16"/>
    </row>
  </sheetData>
  <pageMargins left="0.70866141732283505" right="0.70866141732283505" top="0.74803149606299202" bottom="0.74803149606299202" header="0.31496062992126" footer="0.31496062992126"/>
  <pageSetup paperSize="9" scale="65" fitToHeight="0" orientation="landscape"/>
  <headerFooter differentFirst="1">
    <oddFooter>&amp;R&amp;"Frutiger Light,Regular"&amp;KF45F0CNN GROUP&amp;K000000 FINANCIAL SUPPLEMENT 4Q2019          &amp;KF45F0C&amp;P</oddFooter>
  </headerFooter>
  <customProperties>
    <customPr name="SheetOptions" r:id="rId1"/>
  </customProperties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9"/>
  <dimension ref="A1:BO77"/>
  <sheetViews>
    <sheetView showGridLines="0" zoomScaleNormal="100" zoomScaleSheetLayoutView="90" workbookViewId="0">
      <pane xSplit="1" ySplit="9" topLeftCell="B10" activePane="bottomRight" state="frozen"/>
      <selection activeCell="B9" sqref="B9"/>
      <selection pane="topRight" activeCell="B9" sqref="B9"/>
      <selection pane="bottomLeft" activeCell="B9" sqref="B9"/>
      <selection pane="bottomRight" activeCell="B10" sqref="B10"/>
    </sheetView>
  </sheetViews>
  <sheetFormatPr defaultColWidth="9.109375" defaultRowHeight="13.8"/>
  <cols>
    <col min="1" max="1" width="81.88671875" style="34" customWidth="1"/>
    <col min="2" max="2" width="14" style="34" customWidth="1"/>
    <col min="3" max="12" width="10.88671875" style="34" customWidth="1"/>
    <col min="13" max="13" width="9.109375" style="392" customWidth="1"/>
    <col min="14" max="16" width="15.33203125" style="392" customWidth="1"/>
    <col min="17" max="18" width="15.33203125" style="34" customWidth="1"/>
    <col min="19" max="19" width="73.6640625" style="34" customWidth="1"/>
    <col min="20" max="35" width="15.33203125" style="34" customWidth="1"/>
    <col min="36" max="36" width="26.44140625" style="34" customWidth="1"/>
    <col min="37" max="37" width="15.33203125" style="34" customWidth="1"/>
    <col min="38" max="38" width="9.109375" style="34" customWidth="1"/>
    <col min="39" max="39" width="20.109375" style="34" customWidth="1"/>
    <col min="40" max="40" width="9.109375" style="34" customWidth="1"/>
    <col min="41" max="41" width="12.88671875" style="34" bestFit="1" customWidth="1"/>
    <col min="42" max="43" width="9.109375" style="34" customWidth="1"/>
    <col min="44" max="44" width="10.109375" style="34" customWidth="1"/>
    <col min="45" max="53" width="9.109375" style="34" customWidth="1"/>
    <col min="54" max="54" width="19.88671875" style="34" customWidth="1"/>
    <col min="55" max="64" width="9.109375" style="34" customWidth="1"/>
    <col min="65" max="16384" width="9.109375" style="34"/>
  </cols>
  <sheetData>
    <row r="1" spans="1:67" ht="50.1" customHeight="1">
      <c r="A1" s="32"/>
      <c r="B1" s="32"/>
      <c r="C1" s="9"/>
      <c r="D1" s="9"/>
      <c r="E1" s="9"/>
      <c r="F1" s="9"/>
      <c r="G1" s="9"/>
      <c r="H1" s="9"/>
      <c r="I1" s="9"/>
      <c r="J1" s="9"/>
      <c r="K1" s="9"/>
      <c r="L1" s="9"/>
      <c r="M1" s="390"/>
      <c r="N1" s="390"/>
      <c r="O1" s="534"/>
      <c r="P1" s="534"/>
      <c r="Q1" s="529"/>
      <c r="R1" s="529"/>
      <c r="S1" s="529"/>
      <c r="T1" s="529"/>
      <c r="U1" s="529"/>
      <c r="V1" s="529"/>
      <c r="W1" s="529"/>
      <c r="X1" s="529"/>
      <c r="Y1" s="529"/>
      <c r="Z1" s="529"/>
      <c r="AA1" s="529"/>
      <c r="AB1" s="529"/>
      <c r="AC1" s="529"/>
      <c r="AD1" s="529"/>
      <c r="AE1" s="529"/>
      <c r="AF1" s="529"/>
      <c r="AG1" s="529"/>
      <c r="AH1" s="529"/>
      <c r="AI1" s="529"/>
      <c r="AJ1" s="529"/>
      <c r="AK1" s="529"/>
      <c r="AL1" s="529"/>
      <c r="AM1" s="535"/>
      <c r="AN1" s="529"/>
      <c r="AO1" s="529"/>
      <c r="AP1" s="529"/>
      <c r="AQ1" s="529"/>
      <c r="AR1" s="529"/>
      <c r="AS1" s="529"/>
      <c r="AT1" s="529"/>
      <c r="AU1" s="529"/>
      <c r="AV1" s="529"/>
      <c r="AW1" s="529"/>
      <c r="AX1" s="529"/>
      <c r="AY1" s="529"/>
      <c r="AZ1" s="529"/>
      <c r="BA1" s="529"/>
      <c r="BB1" s="529"/>
      <c r="BC1" s="529"/>
      <c r="BD1" s="529"/>
      <c r="BE1" s="529"/>
      <c r="BF1" s="529"/>
      <c r="BG1" s="529"/>
      <c r="BH1" s="529"/>
      <c r="BI1" s="529"/>
      <c r="BJ1" s="529"/>
      <c r="BK1" s="529"/>
      <c r="BL1" s="529"/>
      <c r="BM1" s="529"/>
      <c r="BN1" s="529"/>
      <c r="BO1" s="529"/>
    </row>
    <row r="2" spans="1:67" s="65" customFormat="1" ht="42.75" customHeight="1">
      <c r="A2" s="284" t="s">
        <v>268</v>
      </c>
      <c r="B2" s="284"/>
      <c r="C2" s="210"/>
      <c r="D2" s="210"/>
      <c r="E2" s="210"/>
      <c r="F2" s="210"/>
      <c r="G2" s="210"/>
      <c r="H2" s="88"/>
      <c r="I2" s="89"/>
      <c r="J2" s="210"/>
      <c r="K2" s="210"/>
      <c r="L2" s="210"/>
      <c r="M2" s="391"/>
      <c r="N2" s="391"/>
      <c r="O2" s="696"/>
      <c r="P2" s="696"/>
      <c r="Q2" s="535"/>
      <c r="R2" s="535"/>
      <c r="S2" s="697"/>
      <c r="T2" s="698"/>
      <c r="U2" s="698"/>
      <c r="V2" s="698"/>
      <c r="W2" s="698"/>
      <c r="X2" s="698"/>
      <c r="Y2" s="698"/>
      <c r="Z2" s="698"/>
      <c r="AA2" s="698"/>
      <c r="AB2" s="698"/>
      <c r="AC2" s="698"/>
      <c r="AD2" s="698"/>
      <c r="AE2" s="535"/>
      <c r="AF2" s="535"/>
      <c r="AG2" s="535"/>
      <c r="AH2" s="535"/>
      <c r="AI2" s="535"/>
      <c r="AJ2" s="535"/>
      <c r="AK2" s="535"/>
      <c r="AL2" s="535"/>
      <c r="AM2" s="529"/>
      <c r="AN2" s="408"/>
      <c r="AO2" s="408"/>
      <c r="AP2" s="408"/>
      <c r="AQ2" s="408"/>
      <c r="AR2" s="535"/>
      <c r="AS2" s="535"/>
      <c r="AT2" s="536"/>
      <c r="AU2" s="536"/>
      <c r="AV2" s="536"/>
      <c r="AW2" s="536"/>
      <c r="AX2" s="408"/>
      <c r="AY2" s="408"/>
      <c r="AZ2" s="408"/>
      <c r="BA2" s="408"/>
      <c r="BB2" s="535"/>
      <c r="BC2" s="535"/>
      <c r="BD2" s="536"/>
      <c r="BE2" s="536"/>
      <c r="BF2" s="536"/>
      <c r="BG2" s="536"/>
      <c r="BH2" s="536"/>
      <c r="BI2" s="536"/>
      <c r="BJ2" s="536"/>
      <c r="BK2" s="536"/>
      <c r="BL2" s="536"/>
      <c r="BM2" s="535"/>
      <c r="BN2" s="535"/>
      <c r="BO2" s="535"/>
    </row>
    <row r="3" spans="1:67" s="65" customFormat="1" ht="40.35" customHeight="1">
      <c r="A3" s="284" t="s">
        <v>267</v>
      </c>
      <c r="B3" s="284"/>
      <c r="C3" s="210"/>
      <c r="D3" s="210"/>
      <c r="E3" s="210"/>
      <c r="F3" s="210"/>
      <c r="G3" s="210"/>
      <c r="H3" s="88"/>
      <c r="I3" s="89"/>
      <c r="J3" s="210"/>
      <c r="K3" s="210"/>
      <c r="L3" s="210"/>
      <c r="M3" s="391"/>
      <c r="N3" s="391"/>
      <c r="O3" s="696"/>
      <c r="P3" s="696"/>
      <c r="Q3" s="535"/>
      <c r="R3" s="535"/>
      <c r="S3" s="535"/>
      <c r="T3" s="535"/>
      <c r="U3" s="535"/>
      <c r="V3" s="535"/>
      <c r="W3" s="535"/>
      <c r="X3" s="535"/>
      <c r="Y3" s="535"/>
      <c r="Z3" s="535"/>
      <c r="AA3" s="535"/>
      <c r="AB3" s="535"/>
      <c r="AC3" s="535"/>
      <c r="AD3" s="535"/>
      <c r="AE3" s="535"/>
      <c r="AF3" s="535"/>
      <c r="AG3" s="535"/>
      <c r="AH3" s="535"/>
      <c r="AI3" s="535"/>
      <c r="AJ3" s="535"/>
      <c r="AK3" s="535"/>
      <c r="AL3" s="535"/>
      <c r="AM3" s="535"/>
      <c r="AN3" s="408"/>
      <c r="AO3" s="408"/>
      <c r="AP3" s="408"/>
      <c r="AQ3" s="408"/>
      <c r="AR3" s="535"/>
      <c r="AS3" s="535"/>
      <c r="AT3" s="536"/>
      <c r="AU3" s="536"/>
      <c r="AV3" s="536"/>
      <c r="AW3" s="536"/>
      <c r="AX3" s="408"/>
      <c r="AY3" s="408"/>
      <c r="AZ3" s="408"/>
      <c r="BA3" s="408"/>
      <c r="BB3" s="535"/>
      <c r="BC3" s="535"/>
      <c r="BD3" s="536"/>
      <c r="BE3" s="536"/>
      <c r="BF3" s="536"/>
      <c r="BG3" s="536"/>
      <c r="BH3" s="536"/>
      <c r="BI3" s="536"/>
      <c r="BJ3" s="536"/>
      <c r="BK3" s="536"/>
      <c r="BL3" s="536"/>
      <c r="BM3" s="535"/>
      <c r="BN3" s="535"/>
      <c r="BO3" s="535"/>
    </row>
    <row r="4" spans="1:67" ht="1.35" customHeight="1">
      <c r="A4" s="211"/>
      <c r="B4" s="211"/>
      <c r="C4" s="212"/>
      <c r="D4" s="212"/>
      <c r="E4" s="212"/>
      <c r="F4" s="212"/>
      <c r="G4" s="212"/>
      <c r="H4" s="212"/>
      <c r="I4" s="159"/>
      <c r="J4" s="212"/>
      <c r="K4" s="212"/>
      <c r="L4" s="212"/>
      <c r="M4" s="390"/>
      <c r="N4" s="390"/>
      <c r="O4" s="534"/>
      <c r="P4" s="534"/>
      <c r="Q4" s="529"/>
      <c r="R4" s="529"/>
      <c r="S4" s="529"/>
      <c r="T4" s="529"/>
      <c r="U4" s="529"/>
      <c r="V4" s="529"/>
      <c r="W4" s="529"/>
      <c r="X4" s="529"/>
      <c r="Y4" s="529"/>
      <c r="Z4" s="529"/>
      <c r="AA4" s="529"/>
      <c r="AB4" s="529"/>
      <c r="AC4" s="529"/>
      <c r="AD4" s="529"/>
      <c r="AE4" s="529"/>
      <c r="AF4" s="529"/>
      <c r="AG4" s="529"/>
      <c r="AH4" s="529"/>
      <c r="AI4" s="529"/>
      <c r="AJ4" s="529"/>
      <c r="AK4" s="529"/>
      <c r="AL4" s="529"/>
      <c r="AM4" s="529"/>
      <c r="AN4" s="408"/>
      <c r="AO4" s="408"/>
      <c r="AP4" s="408"/>
      <c r="AQ4" s="408"/>
      <c r="AR4" s="529"/>
      <c r="AS4" s="529"/>
      <c r="AT4" s="537"/>
      <c r="AU4" s="537"/>
      <c r="AV4" s="537"/>
      <c r="AW4" s="537"/>
      <c r="AX4" s="408"/>
      <c r="AY4" s="408"/>
      <c r="AZ4" s="408"/>
      <c r="BA4" s="408"/>
      <c r="BB4" s="529"/>
      <c r="BC4" s="529"/>
      <c r="BD4" s="537"/>
      <c r="BE4" s="537"/>
      <c r="BF4" s="537"/>
      <c r="BG4" s="537"/>
      <c r="BH4" s="537"/>
      <c r="BI4" s="537"/>
      <c r="BJ4" s="537"/>
      <c r="BK4" s="537"/>
      <c r="BL4" s="537"/>
      <c r="BM4" s="529"/>
      <c r="BN4" s="529"/>
      <c r="BO4" s="529"/>
    </row>
    <row r="5" spans="1:67" ht="15" customHeight="1">
      <c r="A5" s="33"/>
      <c r="B5" s="33"/>
      <c r="C5" s="33"/>
      <c r="D5" s="33"/>
      <c r="E5" s="33"/>
      <c r="F5" s="33"/>
      <c r="G5" s="33"/>
      <c r="H5" s="33"/>
      <c r="I5" s="33"/>
      <c r="J5" s="9"/>
      <c r="K5" s="9"/>
      <c r="L5" s="9"/>
      <c r="M5" s="390"/>
      <c r="N5" s="390"/>
      <c r="O5" s="534"/>
      <c r="P5" s="534"/>
      <c r="Q5" s="529"/>
      <c r="R5" s="529"/>
      <c r="S5" s="529"/>
      <c r="T5" s="529"/>
      <c r="U5" s="529"/>
      <c r="V5" s="529"/>
      <c r="W5" s="529"/>
      <c r="X5" s="529"/>
      <c r="Y5" s="529"/>
      <c r="Z5" s="529"/>
      <c r="AA5" s="529"/>
      <c r="AB5" s="529"/>
      <c r="AC5" s="529"/>
      <c r="AD5" s="529"/>
      <c r="AE5" s="529"/>
      <c r="AF5" s="529"/>
      <c r="AG5" s="529"/>
      <c r="AH5" s="529"/>
      <c r="AI5" s="529"/>
      <c r="AJ5" s="529"/>
      <c r="AK5" s="529"/>
      <c r="AL5" s="529"/>
      <c r="AM5" s="529"/>
      <c r="AN5" s="408"/>
      <c r="AO5" s="408"/>
      <c r="AP5" s="408"/>
      <c r="AQ5" s="408"/>
      <c r="AR5" s="529"/>
      <c r="AS5" s="529"/>
      <c r="AT5" s="537"/>
      <c r="AU5" s="537"/>
      <c r="AV5" s="537"/>
      <c r="AW5" s="537"/>
      <c r="AX5" s="408"/>
      <c r="AY5" s="408"/>
      <c r="AZ5" s="408"/>
      <c r="BA5" s="408"/>
      <c r="BB5" s="529"/>
      <c r="BC5" s="529"/>
      <c r="BD5" s="537"/>
      <c r="BE5" s="537"/>
      <c r="BF5" s="537"/>
      <c r="BG5" s="537"/>
      <c r="BH5" s="537"/>
      <c r="BI5" s="537"/>
      <c r="BJ5" s="537"/>
      <c r="BK5" s="537"/>
      <c r="BL5" s="537"/>
      <c r="BM5" s="529"/>
      <c r="BN5" s="529"/>
      <c r="BO5" s="529"/>
    </row>
    <row r="6" spans="1:67" ht="15" customHeight="1">
      <c r="A6" s="64"/>
      <c r="B6" s="64"/>
      <c r="C6" s="65"/>
      <c r="D6" s="65"/>
      <c r="E6" s="65"/>
      <c r="F6" s="65"/>
      <c r="G6" s="65"/>
      <c r="H6" s="65"/>
      <c r="O6" s="534"/>
      <c r="P6" s="534"/>
      <c r="Q6" s="529"/>
      <c r="R6" s="529"/>
      <c r="S6" s="529"/>
      <c r="T6" s="529"/>
      <c r="U6" s="529"/>
      <c r="V6" s="529"/>
      <c r="W6" s="529"/>
      <c r="X6" s="529"/>
      <c r="Y6" s="529"/>
      <c r="Z6" s="529"/>
      <c r="AA6" s="529"/>
      <c r="AB6" s="529"/>
      <c r="AC6" s="529"/>
      <c r="AD6" s="529"/>
      <c r="AE6" s="529"/>
      <c r="AF6" s="529"/>
      <c r="AG6" s="529"/>
      <c r="AH6" s="529"/>
      <c r="AI6" s="529"/>
      <c r="AJ6" s="529"/>
      <c r="AK6" s="529"/>
      <c r="AL6" s="535"/>
      <c r="AM6" s="529"/>
      <c r="AN6" s="529"/>
      <c r="AO6" s="529"/>
      <c r="AP6" s="529"/>
      <c r="AQ6" s="529"/>
      <c r="AR6" s="535"/>
      <c r="AS6" s="535"/>
      <c r="AT6" s="535"/>
      <c r="AU6" s="535"/>
      <c r="AV6" s="529"/>
      <c r="AW6" s="529"/>
      <c r="AX6" s="529"/>
      <c r="AY6" s="529"/>
      <c r="AZ6" s="529"/>
      <c r="BA6" s="529"/>
      <c r="BB6" s="535"/>
      <c r="BC6" s="535"/>
      <c r="BD6" s="535"/>
      <c r="BE6" s="535"/>
      <c r="BF6" s="529"/>
      <c r="BG6" s="529"/>
      <c r="BH6" s="529"/>
      <c r="BI6" s="529"/>
      <c r="BJ6" s="529"/>
      <c r="BK6" s="529"/>
      <c r="BL6" s="529"/>
      <c r="BM6" s="529"/>
      <c r="BN6" s="529"/>
      <c r="BO6" s="529"/>
    </row>
    <row r="7" spans="1:67" ht="16.350000000000001" customHeight="1">
      <c r="A7" s="134" t="s">
        <v>18</v>
      </c>
      <c r="B7" s="134"/>
      <c r="C7" s="356" t="s">
        <v>341</v>
      </c>
      <c r="D7" s="358" t="s">
        <v>342</v>
      </c>
      <c r="E7" s="358" t="s">
        <v>343</v>
      </c>
      <c r="F7" s="358" t="s">
        <v>339</v>
      </c>
      <c r="G7" s="358" t="s">
        <v>304</v>
      </c>
      <c r="H7" s="358" t="s">
        <v>305</v>
      </c>
      <c r="I7" s="358" t="s">
        <v>306</v>
      </c>
      <c r="J7" s="358" t="s">
        <v>307</v>
      </c>
      <c r="K7" s="358" t="s">
        <v>454</v>
      </c>
      <c r="L7" s="358" t="s">
        <v>327</v>
      </c>
      <c r="M7" s="390"/>
      <c r="N7" s="843"/>
      <c r="O7" s="538"/>
      <c r="P7" s="601"/>
      <c r="Q7" s="529"/>
      <c r="R7" s="529"/>
      <c r="S7" s="699"/>
      <c r="T7" s="538"/>
      <c r="U7" s="538"/>
      <c r="V7" s="538"/>
      <c r="W7" s="538"/>
      <c r="X7" s="538"/>
      <c r="Y7" s="538"/>
      <c r="Z7" s="538"/>
      <c r="AA7" s="538"/>
      <c r="AB7" s="538"/>
      <c r="AC7" s="538"/>
      <c r="AD7" s="538"/>
      <c r="AE7" s="529"/>
      <c r="AF7" s="529"/>
      <c r="AG7" s="538"/>
      <c r="AH7" s="538"/>
      <c r="AI7" s="538"/>
      <c r="AJ7" s="538"/>
      <c r="AK7" s="529"/>
      <c r="AL7" s="529"/>
      <c r="AM7" s="556"/>
      <c r="AN7" s="529"/>
      <c r="AO7" s="529"/>
      <c r="AP7" s="529"/>
      <c r="AQ7" s="529"/>
      <c r="AR7" s="529"/>
      <c r="AS7" s="529"/>
      <c r="AT7" s="529"/>
      <c r="AU7" s="529"/>
      <c r="AV7" s="529"/>
      <c r="AW7" s="529"/>
      <c r="AX7" s="529"/>
      <c r="AY7" s="529"/>
      <c r="AZ7" s="529"/>
      <c r="BA7" s="529"/>
      <c r="BB7" s="529"/>
      <c r="BC7" s="529"/>
      <c r="BD7" s="529"/>
      <c r="BE7" s="529"/>
      <c r="BF7" s="529"/>
      <c r="BG7" s="529"/>
      <c r="BH7" s="529"/>
      <c r="BI7" s="529"/>
      <c r="BJ7" s="529"/>
      <c r="BK7" s="529"/>
      <c r="BL7" s="529"/>
      <c r="BM7" s="529"/>
      <c r="BN7" s="529"/>
      <c r="BO7" s="529"/>
    </row>
    <row r="8" spans="1:67" ht="16.350000000000001" customHeight="1">
      <c r="A8" s="35"/>
      <c r="B8" s="35"/>
      <c r="C8" s="104"/>
      <c r="D8" s="10"/>
      <c r="E8" s="10"/>
      <c r="F8" s="10"/>
      <c r="G8" s="10"/>
      <c r="H8" s="66"/>
      <c r="I8" s="66"/>
      <c r="J8" s="66"/>
      <c r="K8" s="66"/>
      <c r="L8" s="66"/>
      <c r="M8" s="390"/>
      <c r="N8" s="553"/>
      <c r="O8" s="534"/>
      <c r="P8" s="534"/>
      <c r="Q8" s="529"/>
      <c r="R8" s="529"/>
      <c r="S8" s="529"/>
      <c r="T8" s="530"/>
      <c r="U8" s="530"/>
      <c r="V8" s="530"/>
      <c r="W8" s="530"/>
      <c r="X8" s="530"/>
      <c r="Y8" s="530"/>
      <c r="Z8" s="530"/>
      <c r="AA8" s="530"/>
      <c r="AB8" s="530"/>
      <c r="AC8" s="530"/>
      <c r="AD8" s="530"/>
      <c r="AE8" s="529"/>
      <c r="AF8" s="529"/>
      <c r="AG8" s="529"/>
      <c r="AH8" s="529"/>
      <c r="AI8" s="529"/>
      <c r="AJ8" s="529"/>
      <c r="AK8" s="529"/>
      <c r="AL8" s="529"/>
      <c r="AM8" s="588"/>
      <c r="AN8" s="588"/>
      <c r="AO8" s="529"/>
      <c r="AP8" s="529"/>
      <c r="AQ8" s="529"/>
      <c r="AR8" s="529"/>
      <c r="AS8" s="529"/>
      <c r="AT8" s="529"/>
      <c r="AU8" s="529"/>
      <c r="AV8" s="529"/>
      <c r="AW8" s="529"/>
      <c r="AX8" s="529"/>
      <c r="AY8" s="529"/>
      <c r="AZ8" s="529"/>
      <c r="BA8" s="529"/>
      <c r="BB8" s="529"/>
      <c r="BC8" s="529"/>
      <c r="BD8" s="529"/>
      <c r="BE8" s="529"/>
      <c r="BF8" s="529"/>
      <c r="BG8" s="529"/>
      <c r="BH8" s="529"/>
      <c r="BI8" s="529"/>
      <c r="BJ8" s="529"/>
      <c r="BK8" s="529"/>
      <c r="BL8" s="529"/>
      <c r="BM8" s="529"/>
      <c r="BN8" s="529"/>
      <c r="BO8" s="529"/>
    </row>
    <row r="9" spans="1:67" ht="15.75" customHeight="1">
      <c r="A9" s="169" t="s">
        <v>140</v>
      </c>
      <c r="B9" s="169"/>
      <c r="C9" s="123"/>
      <c r="D9" s="122"/>
      <c r="E9" s="122"/>
      <c r="F9" s="122"/>
      <c r="G9" s="122"/>
      <c r="H9" s="124"/>
      <c r="I9" s="124"/>
      <c r="J9" s="124"/>
      <c r="K9" s="124"/>
      <c r="L9" s="124"/>
      <c r="M9" s="390"/>
      <c r="N9" s="553"/>
      <c r="O9" s="534"/>
      <c r="P9" s="534"/>
      <c r="Q9" s="529"/>
      <c r="R9" s="529"/>
      <c r="S9" s="700"/>
      <c r="T9" s="531"/>
      <c r="U9" s="531"/>
      <c r="V9" s="531"/>
      <c r="W9" s="531"/>
      <c r="X9" s="531"/>
      <c r="Y9" s="531"/>
      <c r="Z9" s="531"/>
      <c r="AA9" s="531"/>
      <c r="AB9" s="531"/>
      <c r="AC9" s="531"/>
      <c r="AD9" s="531"/>
      <c r="AE9" s="529"/>
      <c r="AF9" s="529"/>
      <c r="AG9" s="529"/>
      <c r="AH9" s="529"/>
      <c r="AI9" s="529"/>
      <c r="AJ9" s="529"/>
      <c r="AK9" s="529"/>
      <c r="AL9" s="535"/>
      <c r="AM9" s="529"/>
      <c r="AN9" s="529"/>
      <c r="AO9" s="529"/>
      <c r="AP9" s="529"/>
      <c r="AQ9" s="537"/>
      <c r="AR9" s="535"/>
      <c r="AS9" s="535"/>
      <c r="AT9" s="535"/>
      <c r="AU9" s="535"/>
      <c r="AV9" s="529"/>
      <c r="AW9" s="529"/>
      <c r="AX9" s="529"/>
      <c r="AY9" s="529"/>
      <c r="AZ9" s="529"/>
      <c r="BA9" s="537"/>
      <c r="BB9" s="535"/>
      <c r="BC9" s="535"/>
      <c r="BD9" s="535"/>
      <c r="BE9" s="535"/>
      <c r="BF9" s="529"/>
      <c r="BG9" s="529"/>
      <c r="BH9" s="529"/>
      <c r="BI9" s="529"/>
      <c r="BJ9" s="529"/>
      <c r="BK9" s="529"/>
      <c r="BL9" s="529"/>
      <c r="BM9" s="529"/>
      <c r="BN9" s="529"/>
      <c r="BO9" s="529"/>
    </row>
    <row r="10" spans="1:67" ht="15.75" customHeight="1">
      <c r="A10" s="472" t="s">
        <v>57</v>
      </c>
      <c r="B10" s="472"/>
      <c r="C10" s="759">
        <v>18.7</v>
      </c>
      <c r="D10" s="760">
        <v>18.399999999999999</v>
      </c>
      <c r="E10" s="760">
        <v>18.100000000000001</v>
      </c>
      <c r="F10" s="760">
        <v>17.899999999999999</v>
      </c>
      <c r="G10" s="760">
        <v>17.899999999999999</v>
      </c>
      <c r="H10" s="760">
        <v>18.2</v>
      </c>
      <c r="I10" s="760">
        <v>18.5</v>
      </c>
      <c r="J10" s="760">
        <v>18.7</v>
      </c>
      <c r="K10" s="760">
        <v>17.899999999999999</v>
      </c>
      <c r="L10" s="760">
        <v>18.7</v>
      </c>
      <c r="M10" s="390"/>
      <c r="N10" s="418"/>
      <c r="O10" s="695"/>
      <c r="P10" s="563"/>
      <c r="Q10" s="529"/>
      <c r="R10" s="529"/>
      <c r="S10" s="585"/>
      <c r="T10" s="541"/>
      <c r="U10" s="542"/>
      <c r="V10" s="541"/>
      <c r="W10" s="542"/>
      <c r="X10" s="542"/>
      <c r="Y10" s="542"/>
      <c r="Z10" s="542"/>
      <c r="AA10" s="542"/>
      <c r="AB10" s="542"/>
      <c r="AC10" s="542"/>
      <c r="AD10" s="542"/>
      <c r="AE10" s="529"/>
      <c r="AF10" s="529"/>
      <c r="AG10" s="586"/>
      <c r="AH10" s="586"/>
      <c r="AI10" s="529"/>
      <c r="AJ10" s="586"/>
      <c r="AK10" s="529"/>
      <c r="AL10" s="535"/>
      <c r="AM10" s="701"/>
      <c r="AN10" s="592"/>
      <c r="AO10" s="592"/>
      <c r="AP10" s="592"/>
      <c r="AQ10" s="592"/>
      <c r="AR10" s="702"/>
      <c r="AS10" s="702"/>
      <c r="AT10" s="702"/>
      <c r="AU10" s="702"/>
      <c r="AV10" s="592"/>
      <c r="AW10" s="703"/>
      <c r="AX10" s="592"/>
      <c r="AY10" s="592"/>
      <c r="AZ10" s="592"/>
      <c r="BA10" s="592"/>
      <c r="BB10" s="702"/>
      <c r="BC10" s="702"/>
      <c r="BD10" s="702"/>
      <c r="BE10" s="702"/>
      <c r="BF10" s="592"/>
      <c r="BG10" s="529"/>
      <c r="BH10" s="529"/>
      <c r="BI10" s="529"/>
      <c r="BJ10" s="529"/>
      <c r="BK10" s="529"/>
      <c r="BL10" s="529"/>
      <c r="BM10" s="529"/>
      <c r="BN10" s="529"/>
      <c r="BO10" s="529"/>
    </row>
    <row r="11" spans="1:67" ht="15.75" customHeight="1">
      <c r="A11" s="143" t="s">
        <v>98</v>
      </c>
      <c r="B11" s="143"/>
      <c r="C11" s="761">
        <v>0.4</v>
      </c>
      <c r="D11" s="762">
        <v>0.3</v>
      </c>
      <c r="E11" s="762">
        <v>0.3</v>
      </c>
      <c r="F11" s="762">
        <v>0.3</v>
      </c>
      <c r="G11" s="762">
        <v>0.5</v>
      </c>
      <c r="H11" s="762">
        <v>0.3</v>
      </c>
      <c r="I11" s="762">
        <v>0.3</v>
      </c>
      <c r="J11" s="762">
        <v>0.3</v>
      </c>
      <c r="K11" s="762">
        <v>1.3</v>
      </c>
      <c r="L11" s="762">
        <v>1.4</v>
      </c>
      <c r="M11" s="390"/>
      <c r="N11" s="418"/>
      <c r="O11" s="695"/>
      <c r="P11" s="563"/>
      <c r="Q11" s="529"/>
      <c r="R11" s="529"/>
      <c r="S11" s="587"/>
      <c r="T11" s="544"/>
      <c r="U11" s="532"/>
      <c r="V11" s="544"/>
      <c r="W11" s="532"/>
      <c r="X11" s="532"/>
      <c r="Y11" s="532"/>
      <c r="Z11" s="532"/>
      <c r="AA11" s="532"/>
      <c r="AB11" s="532"/>
      <c r="AC11" s="532"/>
      <c r="AD11" s="532"/>
      <c r="AE11" s="529"/>
      <c r="AF11" s="529"/>
      <c r="AG11" s="586"/>
      <c r="AH11" s="586"/>
      <c r="AI11" s="529"/>
      <c r="AJ11" s="586"/>
      <c r="AK11" s="529"/>
      <c r="AL11" s="535"/>
      <c r="AM11" s="704"/>
      <c r="AN11" s="705"/>
      <c r="AO11" s="705"/>
      <c r="AP11" s="705"/>
      <c r="AQ11" s="705"/>
      <c r="AR11" s="702"/>
      <c r="AS11" s="702"/>
      <c r="AT11" s="702"/>
      <c r="AU11" s="702"/>
      <c r="AV11" s="592"/>
      <c r="AW11" s="705"/>
      <c r="AX11" s="705"/>
      <c r="AY11" s="705"/>
      <c r="AZ11" s="705"/>
      <c r="BA11" s="705"/>
      <c r="BB11" s="706"/>
      <c r="BC11" s="706"/>
      <c r="BD11" s="706"/>
      <c r="BE11" s="706"/>
      <c r="BF11" s="592"/>
      <c r="BG11" s="529"/>
      <c r="BH11" s="529"/>
      <c r="BI11" s="529"/>
      <c r="BJ11" s="529"/>
      <c r="BK11" s="529"/>
      <c r="BL11" s="529"/>
      <c r="BM11" s="529"/>
      <c r="BN11" s="529"/>
      <c r="BO11" s="529"/>
    </row>
    <row r="12" spans="1:67" ht="15.75" customHeight="1">
      <c r="A12" s="143" t="s">
        <v>99</v>
      </c>
      <c r="B12" s="143"/>
      <c r="C12" s="761">
        <v>-0.6</v>
      </c>
      <c r="D12" s="762">
        <v>-0.5</v>
      </c>
      <c r="E12" s="762">
        <v>-0.5</v>
      </c>
      <c r="F12" s="762">
        <v>-0.5</v>
      </c>
      <c r="G12" s="762">
        <v>-0.7</v>
      </c>
      <c r="H12" s="762">
        <v>-0.5</v>
      </c>
      <c r="I12" s="762">
        <v>-0.5</v>
      </c>
      <c r="J12" s="762">
        <v>-0.5</v>
      </c>
      <c r="K12" s="762">
        <v>-2.2000000000000002</v>
      </c>
      <c r="L12" s="762">
        <v>-2.2999999999999998</v>
      </c>
      <c r="M12" s="390"/>
      <c r="N12" s="418"/>
      <c r="O12" s="695"/>
      <c r="P12" s="563"/>
      <c r="Q12" s="529"/>
      <c r="R12" s="529"/>
      <c r="S12" s="587"/>
      <c r="T12" s="544"/>
      <c r="U12" s="532"/>
      <c r="V12" s="544"/>
      <c r="W12" s="532"/>
      <c r="X12" s="532"/>
      <c r="Y12" s="532"/>
      <c r="Z12" s="532"/>
      <c r="AA12" s="532"/>
      <c r="AB12" s="532"/>
      <c r="AC12" s="532"/>
      <c r="AD12" s="532"/>
      <c r="AE12" s="529"/>
      <c r="AF12" s="529"/>
      <c r="AG12" s="586"/>
      <c r="AH12" s="586"/>
      <c r="AI12" s="529"/>
      <c r="AJ12" s="586"/>
      <c r="AK12" s="529"/>
      <c r="AL12" s="535"/>
      <c r="AM12" s="707"/>
      <c r="AN12" s="708"/>
      <c r="AO12" s="708"/>
      <c r="AP12" s="708"/>
      <c r="AQ12" s="708"/>
      <c r="AR12" s="702"/>
      <c r="AS12" s="702"/>
      <c r="AT12" s="702"/>
      <c r="AU12" s="702"/>
      <c r="AV12" s="592"/>
      <c r="AW12" s="708"/>
      <c r="AX12" s="708"/>
      <c r="AY12" s="708"/>
      <c r="AZ12" s="708"/>
      <c r="BA12" s="708"/>
      <c r="BB12" s="706"/>
      <c r="BC12" s="706"/>
      <c r="BD12" s="706"/>
      <c r="BE12" s="706"/>
      <c r="BF12" s="592"/>
      <c r="BG12" s="529"/>
      <c r="BH12" s="529"/>
      <c r="BI12" s="529"/>
      <c r="BJ12" s="529"/>
      <c r="BK12" s="529"/>
      <c r="BL12" s="529"/>
      <c r="BM12" s="529"/>
      <c r="BN12" s="529"/>
      <c r="BO12" s="529"/>
    </row>
    <row r="13" spans="1:67" ht="15.75" customHeight="1">
      <c r="A13" s="143" t="s">
        <v>100</v>
      </c>
      <c r="B13" s="143"/>
      <c r="C13" s="761">
        <v>-0.22500000000000001</v>
      </c>
      <c r="D13" s="762">
        <v>-0.19900000000000001</v>
      </c>
      <c r="E13" s="762">
        <v>-0.217</v>
      </c>
      <c r="F13" s="762">
        <v>-0.185</v>
      </c>
      <c r="G13" s="762">
        <v>-0.20499999999999999</v>
      </c>
      <c r="H13" s="762">
        <v>-0.24099999999999999</v>
      </c>
      <c r="I13" s="762">
        <v>-0.17799999999999999</v>
      </c>
      <c r="J13" s="762">
        <v>-0.20499999999999999</v>
      </c>
      <c r="K13" s="762">
        <v>-0.82599999999999996</v>
      </c>
      <c r="L13" s="762">
        <v>-0.83</v>
      </c>
      <c r="M13" s="390"/>
      <c r="N13" s="418"/>
      <c r="O13" s="695"/>
      <c r="P13" s="563"/>
      <c r="Q13" s="529"/>
      <c r="R13" s="529"/>
      <c r="S13" s="587"/>
      <c r="T13" s="544"/>
      <c r="U13" s="532"/>
      <c r="V13" s="544"/>
      <c r="W13" s="532"/>
      <c r="X13" s="532"/>
      <c r="Y13" s="532"/>
      <c r="Z13" s="532"/>
      <c r="AA13" s="532"/>
      <c r="AB13" s="532"/>
      <c r="AC13" s="532"/>
      <c r="AD13" s="532"/>
      <c r="AE13" s="529"/>
      <c r="AF13" s="529"/>
      <c r="AG13" s="586"/>
      <c r="AH13" s="586"/>
      <c r="AI13" s="529"/>
      <c r="AJ13" s="586"/>
      <c r="AK13" s="529"/>
      <c r="AL13" s="535"/>
      <c r="AM13" s="694"/>
      <c r="AN13" s="592"/>
      <c r="AO13" s="592"/>
      <c r="AP13" s="592"/>
      <c r="AQ13" s="592"/>
      <c r="AR13" s="702"/>
      <c r="AS13" s="702"/>
      <c r="AT13" s="702"/>
      <c r="AU13" s="702"/>
      <c r="AV13" s="592"/>
      <c r="AW13" s="535"/>
      <c r="AX13" s="592"/>
      <c r="AY13" s="592"/>
      <c r="AZ13" s="592"/>
      <c r="BA13" s="592"/>
      <c r="BB13" s="706"/>
      <c r="BC13" s="706"/>
      <c r="BD13" s="706"/>
      <c r="BE13" s="706"/>
      <c r="BF13" s="592"/>
      <c r="BG13" s="529"/>
      <c r="BH13" s="529"/>
      <c r="BI13" s="529"/>
      <c r="BJ13" s="529"/>
      <c r="BK13" s="529"/>
      <c r="BL13" s="529"/>
      <c r="BM13" s="529"/>
      <c r="BN13" s="529"/>
      <c r="BO13" s="529"/>
    </row>
    <row r="14" spans="1:67" ht="15.75" customHeight="1">
      <c r="A14" s="143" t="s">
        <v>101</v>
      </c>
      <c r="B14" s="143"/>
      <c r="C14" s="761">
        <v>0</v>
      </c>
      <c r="D14" s="762">
        <v>0</v>
      </c>
      <c r="E14" s="762">
        <v>0</v>
      </c>
      <c r="F14" s="762">
        <v>0</v>
      </c>
      <c r="G14" s="762">
        <v>0</v>
      </c>
      <c r="H14" s="762">
        <v>0</v>
      </c>
      <c r="I14" s="762">
        <v>0</v>
      </c>
      <c r="J14" s="762">
        <v>0</v>
      </c>
      <c r="K14" s="762">
        <v>0</v>
      </c>
      <c r="L14" s="762">
        <v>0</v>
      </c>
      <c r="M14" s="390"/>
      <c r="N14" s="418"/>
      <c r="O14" s="695"/>
      <c r="P14" s="563"/>
      <c r="Q14" s="529"/>
      <c r="R14" s="529"/>
      <c r="S14" s="587"/>
      <c r="T14" s="544"/>
      <c r="U14" s="532"/>
      <c r="V14" s="544"/>
      <c r="W14" s="532"/>
      <c r="X14" s="532"/>
      <c r="Y14" s="532"/>
      <c r="Z14" s="532"/>
      <c r="AA14" s="532"/>
      <c r="AB14" s="532"/>
      <c r="AC14" s="532"/>
      <c r="AD14" s="532"/>
      <c r="AE14" s="529"/>
      <c r="AF14" s="529"/>
      <c r="AG14" s="709"/>
      <c r="AH14" s="709"/>
      <c r="AI14" s="709"/>
      <c r="AJ14" s="709"/>
      <c r="AK14" s="529"/>
      <c r="AL14" s="535"/>
      <c r="AM14" s="530"/>
      <c r="AN14" s="592"/>
      <c r="AO14" s="592"/>
      <c r="AP14" s="592"/>
      <c r="AQ14" s="592"/>
      <c r="AR14" s="702"/>
      <c r="AS14" s="702"/>
      <c r="AT14" s="702"/>
      <c r="AU14" s="702"/>
      <c r="AV14" s="592"/>
      <c r="AW14" s="529"/>
      <c r="AX14" s="592"/>
      <c r="AY14" s="592"/>
      <c r="AZ14" s="592"/>
      <c r="BA14" s="592"/>
      <c r="BB14" s="706"/>
      <c r="BC14" s="706"/>
      <c r="BD14" s="706"/>
      <c r="BE14" s="706"/>
      <c r="BF14" s="592"/>
      <c r="BG14" s="529"/>
      <c r="BH14" s="529"/>
      <c r="BI14" s="529"/>
      <c r="BJ14" s="529"/>
      <c r="BK14" s="529"/>
      <c r="BL14" s="529"/>
      <c r="BM14" s="529"/>
      <c r="BN14" s="529"/>
      <c r="BO14" s="529"/>
    </row>
    <row r="15" spans="1:67" ht="15.75" customHeight="1">
      <c r="A15" s="143" t="s">
        <v>102</v>
      </c>
      <c r="B15" s="143"/>
      <c r="C15" s="761">
        <v>-0.4</v>
      </c>
      <c r="D15" s="762">
        <v>0.5</v>
      </c>
      <c r="E15" s="762">
        <v>0.4</v>
      </c>
      <c r="F15" s="762">
        <v>0.4</v>
      </c>
      <c r="G15" s="762">
        <v>0.2</v>
      </c>
      <c r="H15" s="762">
        <v>-0.1</v>
      </c>
      <c r="I15" s="762">
        <v>0</v>
      </c>
      <c r="J15" s="762">
        <v>0</v>
      </c>
      <c r="K15" s="762">
        <v>1</v>
      </c>
      <c r="L15" s="762">
        <v>0.1</v>
      </c>
      <c r="M15" s="390"/>
      <c r="N15" s="418"/>
      <c r="O15" s="695"/>
      <c r="P15" s="563"/>
      <c r="Q15" s="529"/>
      <c r="R15" s="529"/>
      <c r="S15" s="587"/>
      <c r="T15" s="544"/>
      <c r="U15" s="532"/>
      <c r="V15" s="544"/>
      <c r="W15" s="532"/>
      <c r="X15" s="532"/>
      <c r="Y15" s="532"/>
      <c r="Z15" s="532"/>
      <c r="AA15" s="532"/>
      <c r="AB15" s="532"/>
      <c r="AC15" s="532"/>
      <c r="AD15" s="532"/>
      <c r="AE15" s="529"/>
      <c r="AF15" s="529"/>
      <c r="AG15" s="709"/>
      <c r="AH15" s="709"/>
      <c r="AI15" s="709"/>
      <c r="AJ15" s="709"/>
      <c r="AK15" s="529"/>
      <c r="AL15" s="535"/>
      <c r="AM15" s="530"/>
      <c r="AN15" s="592"/>
      <c r="AO15" s="592"/>
      <c r="AP15" s="592"/>
      <c r="AQ15" s="592"/>
      <c r="AR15" s="702"/>
      <c r="AS15" s="702"/>
      <c r="AT15" s="702"/>
      <c r="AU15" s="702"/>
      <c r="AV15" s="592"/>
      <c r="AW15" s="529"/>
      <c r="AX15" s="592"/>
      <c r="AY15" s="592"/>
      <c r="AZ15" s="592"/>
      <c r="BA15" s="592"/>
      <c r="BB15" s="706"/>
      <c r="BC15" s="706"/>
      <c r="BD15" s="706"/>
      <c r="BE15" s="706"/>
      <c r="BF15" s="592"/>
      <c r="BG15" s="529"/>
      <c r="BH15" s="529"/>
      <c r="BI15" s="529"/>
      <c r="BJ15" s="529"/>
      <c r="BK15" s="529"/>
      <c r="BL15" s="529"/>
      <c r="BM15" s="529"/>
      <c r="BN15" s="529"/>
      <c r="BO15" s="529"/>
    </row>
    <row r="16" spans="1:67" ht="15.75" customHeight="1">
      <c r="A16" s="143" t="s">
        <v>23</v>
      </c>
      <c r="B16" s="143"/>
      <c r="C16" s="761">
        <v>0</v>
      </c>
      <c r="D16" s="762">
        <v>0</v>
      </c>
      <c r="E16" s="762">
        <v>0</v>
      </c>
      <c r="F16" s="762">
        <v>0</v>
      </c>
      <c r="G16" s="762">
        <v>0</v>
      </c>
      <c r="H16" s="762">
        <v>0</v>
      </c>
      <c r="I16" s="762">
        <v>-0.1</v>
      </c>
      <c r="J16" s="762">
        <v>0</v>
      </c>
      <c r="K16" s="762">
        <v>0</v>
      </c>
      <c r="L16" s="762">
        <v>0</v>
      </c>
      <c r="M16" s="390"/>
      <c r="N16" s="418"/>
      <c r="O16" s="695"/>
      <c r="P16" s="563"/>
      <c r="Q16" s="529"/>
      <c r="R16" s="529"/>
      <c r="S16" s="587"/>
      <c r="T16" s="544"/>
      <c r="U16" s="532"/>
      <c r="V16" s="544"/>
      <c r="W16" s="532"/>
      <c r="X16" s="532"/>
      <c r="Y16" s="532"/>
      <c r="Z16" s="532"/>
      <c r="AA16" s="532"/>
      <c r="AB16" s="532"/>
      <c r="AC16" s="532"/>
      <c r="AD16" s="532"/>
      <c r="AE16" s="529"/>
      <c r="AF16" s="529"/>
      <c r="AG16" s="586"/>
      <c r="AH16" s="586"/>
      <c r="AI16" s="529"/>
      <c r="AJ16" s="586"/>
      <c r="AK16" s="530"/>
      <c r="AL16" s="535"/>
      <c r="AM16" s="701"/>
      <c r="AN16" s="592"/>
      <c r="AO16" s="592"/>
      <c r="AP16" s="592"/>
      <c r="AQ16" s="592"/>
      <c r="AR16" s="702"/>
      <c r="AS16" s="702"/>
      <c r="AT16" s="702"/>
      <c r="AU16" s="702"/>
      <c r="AV16" s="592"/>
      <c r="AW16" s="710"/>
      <c r="AX16" s="710"/>
      <c r="AY16" s="710"/>
      <c r="AZ16" s="710"/>
      <c r="BA16" s="710"/>
      <c r="BB16" s="706"/>
      <c r="BC16" s="706"/>
      <c r="BD16" s="706"/>
      <c r="BE16" s="706"/>
      <c r="BF16" s="592"/>
      <c r="BG16" s="529"/>
      <c r="BH16" s="529"/>
      <c r="BI16" s="529"/>
      <c r="BJ16" s="529"/>
      <c r="BK16" s="529"/>
      <c r="BL16" s="529"/>
      <c r="BM16" s="529"/>
      <c r="BN16" s="529"/>
      <c r="BO16" s="529"/>
    </row>
    <row r="17" spans="1:67" ht="15.75" customHeight="1">
      <c r="A17" s="472" t="s">
        <v>24</v>
      </c>
      <c r="B17" s="472"/>
      <c r="C17" s="759">
        <v>18.100000000000001</v>
      </c>
      <c r="D17" s="760">
        <v>18.7</v>
      </c>
      <c r="E17" s="760">
        <v>18.399999999999999</v>
      </c>
      <c r="F17" s="760">
        <v>18.100000000000001</v>
      </c>
      <c r="G17" s="760">
        <v>17.899999999999999</v>
      </c>
      <c r="H17" s="760">
        <v>17.899999999999999</v>
      </c>
      <c r="I17" s="760">
        <v>18.2</v>
      </c>
      <c r="J17" s="760">
        <v>18.5</v>
      </c>
      <c r="K17" s="760">
        <v>18.100000000000001</v>
      </c>
      <c r="L17" s="760">
        <v>17.899999999999999</v>
      </c>
      <c r="M17" s="390"/>
      <c r="N17" s="418"/>
      <c r="O17" s="695"/>
      <c r="P17" s="563"/>
      <c r="Q17" s="529"/>
      <c r="R17" s="529"/>
      <c r="S17" s="585"/>
      <c r="T17" s="541"/>
      <c r="U17" s="542"/>
      <c r="V17" s="541"/>
      <c r="W17" s="542"/>
      <c r="X17" s="542"/>
      <c r="Y17" s="542"/>
      <c r="Z17" s="542"/>
      <c r="AA17" s="542"/>
      <c r="AB17" s="542"/>
      <c r="AC17" s="542"/>
      <c r="AD17" s="542"/>
      <c r="AE17" s="529"/>
      <c r="AF17" s="529"/>
      <c r="AG17" s="586"/>
      <c r="AH17" s="586"/>
      <c r="AI17" s="529"/>
      <c r="AJ17" s="586"/>
      <c r="AK17" s="529"/>
      <c r="AL17" s="535"/>
      <c r="AM17" s="701"/>
      <c r="AN17" s="592"/>
      <c r="AO17" s="592"/>
      <c r="AP17" s="592"/>
      <c r="AQ17" s="592"/>
      <c r="AR17" s="702"/>
      <c r="AS17" s="702"/>
      <c r="AT17" s="702"/>
      <c r="AU17" s="702"/>
      <c r="AV17" s="592"/>
      <c r="AW17" s="703"/>
      <c r="AX17" s="592"/>
      <c r="AY17" s="592"/>
      <c r="AZ17" s="592"/>
      <c r="BA17" s="592"/>
      <c r="BB17" s="706"/>
      <c r="BC17" s="706"/>
      <c r="BD17" s="706"/>
      <c r="BE17" s="706"/>
      <c r="BF17" s="592"/>
      <c r="BG17" s="529"/>
      <c r="BH17" s="529"/>
      <c r="BI17" s="529"/>
      <c r="BJ17" s="529"/>
      <c r="BK17" s="529"/>
      <c r="BL17" s="529"/>
      <c r="BM17" s="529"/>
      <c r="BN17" s="529"/>
      <c r="BO17" s="529"/>
    </row>
    <row r="18" spans="1:67" ht="15.75" customHeight="1">
      <c r="A18" s="143"/>
      <c r="B18" s="143"/>
      <c r="C18" s="144"/>
      <c r="D18" s="763"/>
      <c r="E18" s="763"/>
      <c r="F18" s="763"/>
      <c r="G18" s="763"/>
      <c r="H18" s="764"/>
      <c r="I18" s="764"/>
      <c r="J18" s="764"/>
      <c r="K18" s="764"/>
      <c r="L18" s="764"/>
      <c r="M18" s="390"/>
      <c r="N18" s="553"/>
      <c r="O18" s="534"/>
      <c r="P18" s="534"/>
      <c r="Q18" s="529"/>
      <c r="R18" s="529"/>
      <c r="S18" s="587"/>
      <c r="T18" s="533"/>
      <c r="U18" s="533"/>
      <c r="V18" s="533"/>
      <c r="W18" s="533"/>
      <c r="X18" s="533"/>
      <c r="Y18" s="533"/>
      <c r="Z18" s="533"/>
      <c r="AA18" s="533"/>
      <c r="AB18" s="533"/>
      <c r="AC18" s="533"/>
      <c r="AD18" s="533"/>
      <c r="AE18" s="529"/>
      <c r="AF18" s="529"/>
      <c r="AG18" s="529"/>
      <c r="AH18" s="529"/>
      <c r="AI18" s="529"/>
      <c r="AJ18" s="529"/>
      <c r="AK18" s="529"/>
      <c r="AL18" s="535"/>
      <c r="AM18" s="529"/>
      <c r="AN18" s="529"/>
      <c r="AO18" s="529"/>
      <c r="AP18" s="529"/>
      <c r="AQ18" s="537"/>
      <c r="AR18" s="529"/>
      <c r="AS18" s="529"/>
      <c r="AT18" s="529"/>
      <c r="AU18" s="529"/>
      <c r="AV18" s="529"/>
      <c r="AW18" s="529"/>
      <c r="AX18" s="529"/>
      <c r="AY18" s="529"/>
      <c r="AZ18" s="529"/>
      <c r="BA18" s="537"/>
      <c r="BB18" s="529"/>
      <c r="BC18" s="529"/>
      <c r="BD18" s="529"/>
      <c r="BE18" s="529"/>
      <c r="BF18" s="529"/>
      <c r="BG18" s="529"/>
      <c r="BH18" s="529"/>
      <c r="BI18" s="529"/>
      <c r="BJ18" s="529"/>
      <c r="BK18" s="529"/>
      <c r="BL18" s="529"/>
      <c r="BM18" s="529"/>
      <c r="BN18" s="529"/>
      <c r="BO18" s="529"/>
    </row>
    <row r="19" spans="1:67" ht="16.350000000000001" customHeight="1">
      <c r="A19" s="134" t="s">
        <v>18</v>
      </c>
      <c r="B19" s="134"/>
      <c r="C19" s="356" t="s">
        <v>341</v>
      </c>
      <c r="D19" s="766" t="s">
        <v>342</v>
      </c>
      <c r="E19" s="766" t="s">
        <v>343</v>
      </c>
      <c r="F19" s="766" t="s">
        <v>339</v>
      </c>
      <c r="G19" s="766" t="s">
        <v>304</v>
      </c>
      <c r="H19" s="766" t="s">
        <v>305</v>
      </c>
      <c r="I19" s="766" t="s">
        <v>306</v>
      </c>
      <c r="J19" s="766" t="s">
        <v>307</v>
      </c>
      <c r="K19" s="766" t="s">
        <v>454</v>
      </c>
      <c r="L19" s="766" t="s">
        <v>327</v>
      </c>
      <c r="M19" s="390"/>
      <c r="N19" s="553"/>
      <c r="O19" s="534"/>
      <c r="P19" s="534"/>
      <c r="Q19" s="529"/>
      <c r="R19" s="529"/>
      <c r="S19" s="699"/>
      <c r="T19" s="538"/>
      <c r="U19" s="538"/>
      <c r="V19" s="538"/>
      <c r="W19" s="538"/>
      <c r="X19" s="538"/>
      <c r="Y19" s="538"/>
      <c r="Z19" s="538"/>
      <c r="AA19" s="538"/>
      <c r="AB19" s="538"/>
      <c r="AC19" s="538"/>
      <c r="AD19" s="538"/>
      <c r="AE19" s="529"/>
      <c r="AF19" s="529"/>
      <c r="AG19" s="529"/>
      <c r="AH19" s="529"/>
      <c r="AI19" s="529"/>
      <c r="AJ19" s="529"/>
      <c r="AK19" s="529"/>
      <c r="AL19" s="535"/>
      <c r="AM19" s="537"/>
      <c r="AN19" s="711"/>
      <c r="AO19" s="711"/>
      <c r="AP19" s="711"/>
      <c r="AQ19" s="711"/>
      <c r="AR19" s="529"/>
      <c r="AS19" s="529"/>
      <c r="AT19" s="529"/>
      <c r="AU19" s="529"/>
      <c r="AV19" s="529"/>
      <c r="AW19" s="537"/>
      <c r="AX19" s="595"/>
      <c r="AY19" s="595"/>
      <c r="AZ19" s="595"/>
      <c r="BA19" s="595"/>
      <c r="BB19" s="595"/>
      <c r="BC19" s="529"/>
      <c r="BD19" s="529"/>
      <c r="BE19" s="529"/>
      <c r="BF19" s="529"/>
      <c r="BG19" s="529"/>
      <c r="BH19" s="529"/>
      <c r="BI19" s="529"/>
      <c r="BJ19" s="529"/>
      <c r="BK19" s="529"/>
      <c r="BL19" s="529"/>
      <c r="BM19" s="529"/>
      <c r="BN19" s="529"/>
      <c r="BO19" s="529"/>
    </row>
    <row r="20" spans="1:67" ht="16.350000000000001" customHeight="1">
      <c r="A20" s="35"/>
      <c r="B20" s="35"/>
      <c r="C20" s="104"/>
      <c r="D20" s="768"/>
      <c r="E20" s="768"/>
      <c r="F20" s="768"/>
      <c r="G20" s="768"/>
      <c r="H20" s="769"/>
      <c r="I20" s="769"/>
      <c r="J20" s="769"/>
      <c r="K20" s="769"/>
      <c r="L20" s="769"/>
      <c r="M20" s="390"/>
      <c r="N20" s="553"/>
      <c r="O20" s="534"/>
      <c r="P20" s="534"/>
      <c r="Q20" s="529"/>
      <c r="R20" s="529"/>
      <c r="S20" s="529"/>
      <c r="T20" s="530"/>
      <c r="U20" s="530"/>
      <c r="V20" s="530"/>
      <c r="W20" s="530"/>
      <c r="X20" s="530"/>
      <c r="Y20" s="530"/>
      <c r="Z20" s="530"/>
      <c r="AA20" s="530"/>
      <c r="AB20" s="530"/>
      <c r="AC20" s="530"/>
      <c r="AD20" s="530"/>
      <c r="AE20" s="529"/>
      <c r="AF20" s="529"/>
      <c r="AG20" s="529"/>
      <c r="AH20" s="529"/>
      <c r="AI20" s="529"/>
      <c r="AJ20" s="529"/>
      <c r="AK20" s="529"/>
      <c r="AL20" s="535"/>
      <c r="AM20" s="529"/>
      <c r="AN20" s="529"/>
      <c r="AO20" s="529"/>
      <c r="AP20" s="529"/>
      <c r="AQ20" s="537"/>
      <c r="AR20" s="529"/>
      <c r="AS20" s="529"/>
      <c r="AT20" s="529"/>
      <c r="AU20" s="529"/>
      <c r="AV20" s="529"/>
      <c r="AW20" s="529"/>
      <c r="AX20" s="529"/>
      <c r="AY20" s="529"/>
      <c r="AZ20" s="592"/>
      <c r="BA20" s="537"/>
      <c r="BB20" s="529"/>
      <c r="BC20" s="529"/>
      <c r="BD20" s="529"/>
      <c r="BE20" s="529"/>
      <c r="BF20" s="529"/>
      <c r="BG20" s="529"/>
      <c r="BH20" s="529"/>
      <c r="BI20" s="529"/>
      <c r="BJ20" s="529"/>
      <c r="BK20" s="529"/>
      <c r="BL20" s="529"/>
      <c r="BM20" s="529"/>
      <c r="BN20" s="529"/>
      <c r="BO20" s="529"/>
    </row>
    <row r="21" spans="1:67" ht="15.75" customHeight="1">
      <c r="A21" s="169" t="s">
        <v>141</v>
      </c>
      <c r="B21" s="169"/>
      <c r="C21" s="123"/>
      <c r="D21" s="771"/>
      <c r="E21" s="771"/>
      <c r="F21" s="771"/>
      <c r="G21" s="771"/>
      <c r="H21" s="772"/>
      <c r="I21" s="772"/>
      <c r="J21" s="772"/>
      <c r="K21" s="772"/>
      <c r="L21" s="772"/>
      <c r="M21" s="390"/>
      <c r="N21" s="553"/>
      <c r="O21" s="534"/>
      <c r="P21" s="534"/>
      <c r="Q21" s="529"/>
      <c r="R21" s="529"/>
      <c r="S21" s="700"/>
      <c r="T21" s="531"/>
      <c r="U21" s="531"/>
      <c r="V21" s="531"/>
      <c r="W21" s="531"/>
      <c r="X21" s="531"/>
      <c r="Y21" s="531"/>
      <c r="Z21" s="531"/>
      <c r="AA21" s="531"/>
      <c r="AB21" s="531"/>
      <c r="AC21" s="531"/>
      <c r="AD21" s="531"/>
      <c r="AE21" s="529"/>
      <c r="AF21" s="529"/>
      <c r="AG21" s="529"/>
      <c r="AH21" s="529"/>
      <c r="AI21" s="529"/>
      <c r="AJ21" s="529"/>
      <c r="AK21" s="529"/>
      <c r="AL21" s="535"/>
      <c r="AM21" s="529"/>
      <c r="AN21" s="529"/>
      <c r="AO21" s="529"/>
      <c r="AP21" s="529"/>
      <c r="AQ21" s="537"/>
      <c r="AR21" s="535"/>
      <c r="AS21" s="535"/>
      <c r="AT21" s="535"/>
      <c r="AU21" s="535"/>
      <c r="AV21" s="529"/>
      <c r="AW21" s="529"/>
      <c r="AX21" s="529"/>
      <c r="AY21" s="529"/>
      <c r="AZ21" s="529"/>
      <c r="BA21" s="537"/>
      <c r="BB21" s="535"/>
      <c r="BC21" s="535"/>
      <c r="BD21" s="535"/>
      <c r="BE21" s="535"/>
      <c r="BF21" s="529"/>
      <c r="BG21" s="529"/>
      <c r="BH21" s="529"/>
      <c r="BI21" s="529"/>
      <c r="BJ21" s="529"/>
      <c r="BK21" s="529"/>
      <c r="BL21" s="529"/>
      <c r="BM21" s="529"/>
      <c r="BN21" s="529"/>
      <c r="BO21" s="529"/>
    </row>
    <row r="22" spans="1:67" ht="15.75" customHeight="1">
      <c r="A22" s="472" t="s">
        <v>57</v>
      </c>
      <c r="B22" s="472"/>
      <c r="C22" s="759">
        <v>8.3000000000000007</v>
      </c>
      <c r="D22" s="760">
        <v>8.1</v>
      </c>
      <c r="E22" s="760">
        <v>7.8</v>
      </c>
      <c r="F22" s="760">
        <v>7.1</v>
      </c>
      <c r="G22" s="760">
        <v>7.4</v>
      </c>
      <c r="H22" s="760">
        <v>7.1</v>
      </c>
      <c r="I22" s="760">
        <v>7.1</v>
      </c>
      <c r="J22" s="760">
        <v>7</v>
      </c>
      <c r="K22" s="760">
        <v>7.1</v>
      </c>
      <c r="L22" s="760">
        <v>7</v>
      </c>
      <c r="M22" s="390"/>
      <c r="N22" s="418"/>
      <c r="O22" s="695"/>
      <c r="P22" s="563"/>
      <c r="Q22" s="529"/>
      <c r="R22" s="529"/>
      <c r="S22" s="585"/>
      <c r="T22" s="541"/>
      <c r="U22" s="542"/>
      <c r="V22" s="541"/>
      <c r="W22" s="542"/>
      <c r="X22" s="542"/>
      <c r="Y22" s="542"/>
      <c r="Z22" s="542"/>
      <c r="AA22" s="542"/>
      <c r="AB22" s="542"/>
      <c r="AC22" s="542"/>
      <c r="AD22" s="542"/>
      <c r="AE22" s="529"/>
      <c r="AF22" s="529"/>
      <c r="AG22" s="586"/>
      <c r="AH22" s="586"/>
      <c r="AI22" s="529"/>
      <c r="AJ22" s="709"/>
      <c r="AK22" s="529"/>
      <c r="AL22" s="535"/>
      <c r="AM22" s="529"/>
      <c r="AN22" s="592"/>
      <c r="AO22" s="592"/>
      <c r="AP22" s="592"/>
      <c r="AQ22" s="592"/>
      <c r="AR22" s="702"/>
      <c r="AS22" s="702"/>
      <c r="AT22" s="702"/>
      <c r="AU22" s="702"/>
      <c r="AV22" s="592"/>
      <c r="AW22" s="529"/>
      <c r="AX22" s="592"/>
      <c r="AY22" s="592"/>
      <c r="AZ22" s="592"/>
      <c r="BA22" s="592"/>
      <c r="BB22" s="702"/>
      <c r="BC22" s="702"/>
      <c r="BD22" s="702"/>
      <c r="BE22" s="702"/>
      <c r="BF22" s="592"/>
      <c r="BG22" s="529"/>
      <c r="BH22" s="529"/>
      <c r="BI22" s="529"/>
      <c r="BJ22" s="529"/>
      <c r="BK22" s="529"/>
      <c r="BL22" s="529"/>
      <c r="BM22" s="529"/>
      <c r="BN22" s="529"/>
      <c r="BO22" s="529"/>
    </row>
    <row r="23" spans="1:67" ht="15.75" customHeight="1">
      <c r="A23" s="143" t="s">
        <v>98</v>
      </c>
      <c r="B23" s="143"/>
      <c r="C23" s="761">
        <v>0.3</v>
      </c>
      <c r="D23" s="762">
        <v>0.2</v>
      </c>
      <c r="E23" s="762">
        <v>0.2</v>
      </c>
      <c r="F23" s="762">
        <v>0.3</v>
      </c>
      <c r="G23" s="762">
        <v>0.5</v>
      </c>
      <c r="H23" s="762">
        <v>0.2</v>
      </c>
      <c r="I23" s="762">
        <v>0.3</v>
      </c>
      <c r="J23" s="762">
        <v>0.3</v>
      </c>
      <c r="K23" s="762">
        <v>1</v>
      </c>
      <c r="L23" s="762">
        <v>1.2</v>
      </c>
      <c r="M23" s="390"/>
      <c r="N23" s="418"/>
      <c r="O23" s="695"/>
      <c r="P23" s="563"/>
      <c r="Q23" s="529"/>
      <c r="R23" s="529"/>
      <c r="S23" s="587"/>
      <c r="T23" s="544"/>
      <c r="U23" s="532"/>
      <c r="V23" s="544"/>
      <c r="W23" s="532"/>
      <c r="X23" s="532"/>
      <c r="Y23" s="532"/>
      <c r="Z23" s="532"/>
      <c r="AA23" s="532"/>
      <c r="AB23" s="532"/>
      <c r="AC23" s="532"/>
      <c r="AD23" s="532"/>
      <c r="AE23" s="529"/>
      <c r="AF23" s="529"/>
      <c r="AG23" s="586"/>
      <c r="AH23" s="586"/>
      <c r="AI23" s="529"/>
      <c r="AJ23" s="586"/>
      <c r="AK23" s="529"/>
      <c r="AL23" s="535"/>
      <c r="AM23" s="529"/>
      <c r="AN23" s="592"/>
      <c r="AO23" s="592"/>
      <c r="AP23" s="592"/>
      <c r="AQ23" s="592"/>
      <c r="AR23" s="702"/>
      <c r="AS23" s="702"/>
      <c r="AT23" s="702"/>
      <c r="AU23" s="702"/>
      <c r="AV23" s="592"/>
      <c r="AW23" s="529"/>
      <c r="AX23" s="592"/>
      <c r="AY23" s="592"/>
      <c r="AZ23" s="592"/>
      <c r="BA23" s="592"/>
      <c r="BB23" s="706"/>
      <c r="BC23" s="706"/>
      <c r="BD23" s="706"/>
      <c r="BE23" s="706"/>
      <c r="BF23" s="592"/>
      <c r="BG23" s="529"/>
      <c r="BH23" s="529"/>
      <c r="BI23" s="529"/>
      <c r="BJ23" s="529"/>
      <c r="BK23" s="529"/>
      <c r="BL23" s="529"/>
      <c r="BM23" s="529"/>
      <c r="BN23" s="529"/>
      <c r="BO23" s="529"/>
    </row>
    <row r="24" spans="1:67" ht="15.75" customHeight="1">
      <c r="A24" s="143" t="s">
        <v>99</v>
      </c>
      <c r="B24" s="143"/>
      <c r="C24" s="761">
        <v>-0.2</v>
      </c>
      <c r="D24" s="762">
        <v>-0.1</v>
      </c>
      <c r="E24" s="762">
        <v>-0.1</v>
      </c>
      <c r="F24" s="762">
        <v>-0.2</v>
      </c>
      <c r="G24" s="762">
        <v>-0.3</v>
      </c>
      <c r="H24" s="762">
        <v>-0.1</v>
      </c>
      <c r="I24" s="762">
        <v>-0.2</v>
      </c>
      <c r="J24" s="762">
        <v>-0.1</v>
      </c>
      <c r="K24" s="762">
        <v>-0.7</v>
      </c>
      <c r="L24" s="762">
        <v>-0.7</v>
      </c>
      <c r="M24" s="390"/>
      <c r="N24" s="418"/>
      <c r="O24" s="695"/>
      <c r="P24" s="563"/>
      <c r="Q24" s="529"/>
      <c r="R24" s="529"/>
      <c r="S24" s="587"/>
      <c r="T24" s="544"/>
      <c r="U24" s="532"/>
      <c r="V24" s="544"/>
      <c r="W24" s="532"/>
      <c r="X24" s="532"/>
      <c r="Y24" s="532"/>
      <c r="Z24" s="532"/>
      <c r="AA24" s="532"/>
      <c r="AB24" s="532"/>
      <c r="AC24" s="532"/>
      <c r="AD24" s="532"/>
      <c r="AE24" s="529"/>
      <c r="AF24" s="529"/>
      <c r="AG24" s="586"/>
      <c r="AH24" s="586"/>
      <c r="AI24" s="529"/>
      <c r="AJ24" s="586"/>
      <c r="AK24" s="529"/>
      <c r="AL24" s="535"/>
      <c r="AM24" s="529"/>
      <c r="AN24" s="592"/>
      <c r="AO24" s="592"/>
      <c r="AP24" s="592"/>
      <c r="AQ24" s="592"/>
      <c r="AR24" s="702"/>
      <c r="AS24" s="702"/>
      <c r="AT24" s="702"/>
      <c r="AU24" s="702"/>
      <c r="AV24" s="592"/>
      <c r="AW24" s="529"/>
      <c r="AX24" s="592"/>
      <c r="AY24" s="592"/>
      <c r="AZ24" s="592"/>
      <c r="BA24" s="592"/>
      <c r="BB24" s="706"/>
      <c r="BC24" s="706"/>
      <c r="BD24" s="706"/>
      <c r="BE24" s="706"/>
      <c r="BF24" s="592"/>
      <c r="BG24" s="529"/>
      <c r="BH24" s="529"/>
      <c r="BI24" s="529"/>
      <c r="BJ24" s="529"/>
      <c r="BK24" s="529"/>
      <c r="BL24" s="529"/>
      <c r="BM24" s="529"/>
      <c r="BN24" s="529"/>
      <c r="BO24" s="529"/>
    </row>
    <row r="25" spans="1:67" ht="15.75" customHeight="1">
      <c r="A25" s="143" t="s">
        <v>100</v>
      </c>
      <c r="B25" s="143"/>
      <c r="C25" s="761">
        <v>0.1</v>
      </c>
      <c r="D25" s="762">
        <v>0.1</v>
      </c>
      <c r="E25" s="762">
        <v>0.1</v>
      </c>
      <c r="F25" s="762">
        <v>0.1</v>
      </c>
      <c r="G25" s="762">
        <v>0.2</v>
      </c>
      <c r="H25" s="762">
        <v>0.1</v>
      </c>
      <c r="I25" s="762">
        <v>0.1</v>
      </c>
      <c r="J25" s="762">
        <v>0.1</v>
      </c>
      <c r="K25" s="762">
        <v>0.3</v>
      </c>
      <c r="L25" s="762">
        <v>0.5</v>
      </c>
      <c r="M25" s="390"/>
      <c r="N25" s="418"/>
      <c r="O25" s="695"/>
      <c r="P25" s="563"/>
      <c r="Q25" s="529"/>
      <c r="R25" s="529"/>
      <c r="S25" s="587"/>
      <c r="T25" s="544"/>
      <c r="U25" s="532"/>
      <c r="V25" s="544"/>
      <c r="W25" s="532"/>
      <c r="X25" s="532"/>
      <c r="Y25" s="532"/>
      <c r="Z25" s="532"/>
      <c r="AA25" s="532"/>
      <c r="AB25" s="532"/>
      <c r="AC25" s="532"/>
      <c r="AD25" s="532"/>
      <c r="AE25" s="529"/>
      <c r="AF25" s="529"/>
      <c r="AG25" s="586"/>
      <c r="AH25" s="586"/>
      <c r="AI25" s="529"/>
      <c r="AJ25" s="586"/>
      <c r="AK25" s="529"/>
      <c r="AL25" s="535"/>
      <c r="AM25" s="529"/>
      <c r="AN25" s="592"/>
      <c r="AO25" s="592"/>
      <c r="AP25" s="592"/>
      <c r="AQ25" s="592"/>
      <c r="AR25" s="702"/>
      <c r="AS25" s="702"/>
      <c r="AT25" s="702"/>
      <c r="AU25" s="702"/>
      <c r="AV25" s="592"/>
      <c r="AW25" s="529"/>
      <c r="AX25" s="592"/>
      <c r="AY25" s="592"/>
      <c r="AZ25" s="592"/>
      <c r="BA25" s="592"/>
      <c r="BB25" s="706"/>
      <c r="BC25" s="706"/>
      <c r="BD25" s="706"/>
      <c r="BE25" s="706"/>
      <c r="BF25" s="592"/>
      <c r="BG25" s="529"/>
      <c r="BH25" s="529"/>
      <c r="BI25" s="529"/>
      <c r="BJ25" s="529"/>
      <c r="BK25" s="529"/>
      <c r="BL25" s="529"/>
      <c r="BM25" s="529"/>
      <c r="BN25" s="529"/>
      <c r="BO25" s="529"/>
    </row>
    <row r="26" spans="1:67" ht="15.75" customHeight="1">
      <c r="A26" s="143" t="s">
        <v>101</v>
      </c>
      <c r="B26" s="143"/>
      <c r="C26" s="761">
        <v>0</v>
      </c>
      <c r="D26" s="762">
        <v>0</v>
      </c>
      <c r="E26" s="762">
        <v>0</v>
      </c>
      <c r="F26" s="762">
        <v>0.2</v>
      </c>
      <c r="G26" s="762">
        <v>0</v>
      </c>
      <c r="H26" s="762">
        <v>0</v>
      </c>
      <c r="I26" s="762">
        <v>0</v>
      </c>
      <c r="J26" s="762">
        <v>0</v>
      </c>
      <c r="K26" s="762">
        <v>0.2</v>
      </c>
      <c r="L26" s="762">
        <v>0</v>
      </c>
      <c r="M26" s="390"/>
      <c r="N26" s="418"/>
      <c r="O26" s="695"/>
      <c r="P26" s="563"/>
      <c r="Q26" s="529"/>
      <c r="R26" s="529"/>
      <c r="S26" s="587"/>
      <c r="T26" s="544"/>
      <c r="U26" s="532"/>
      <c r="V26" s="544"/>
      <c r="W26" s="532"/>
      <c r="X26" s="532"/>
      <c r="Y26" s="532"/>
      <c r="Z26" s="532"/>
      <c r="AA26" s="532"/>
      <c r="AB26" s="532"/>
      <c r="AC26" s="532"/>
      <c r="AD26" s="532"/>
      <c r="AE26" s="529"/>
      <c r="AF26" s="529"/>
      <c r="AG26" s="586"/>
      <c r="AH26" s="586"/>
      <c r="AI26" s="709"/>
      <c r="AJ26" s="709"/>
      <c r="AK26" s="529"/>
      <c r="AL26" s="535"/>
      <c r="AM26" s="529"/>
      <c r="AN26" s="592"/>
      <c r="AO26" s="592"/>
      <c r="AP26" s="592"/>
      <c r="AQ26" s="592"/>
      <c r="AR26" s="702"/>
      <c r="AS26" s="702"/>
      <c r="AT26" s="702"/>
      <c r="AU26" s="702"/>
      <c r="AV26" s="592"/>
      <c r="AW26" s="529"/>
      <c r="AX26" s="592"/>
      <c r="AY26" s="592"/>
      <c r="AZ26" s="592"/>
      <c r="BA26" s="592"/>
      <c r="BB26" s="706"/>
      <c r="BC26" s="706"/>
      <c r="BD26" s="706"/>
      <c r="BE26" s="706"/>
      <c r="BF26" s="592"/>
      <c r="BG26" s="529"/>
      <c r="BH26" s="529"/>
      <c r="BI26" s="529"/>
      <c r="BJ26" s="529"/>
      <c r="BK26" s="529"/>
      <c r="BL26" s="529"/>
      <c r="BM26" s="529"/>
      <c r="BN26" s="529"/>
      <c r="BO26" s="529"/>
    </row>
    <row r="27" spans="1:67" ht="15.75" customHeight="1">
      <c r="A27" s="143" t="s">
        <v>102</v>
      </c>
      <c r="B27" s="143"/>
      <c r="C27" s="761">
        <v>0.1</v>
      </c>
      <c r="D27" s="762">
        <v>0.2</v>
      </c>
      <c r="E27" s="762">
        <v>0.2</v>
      </c>
      <c r="F27" s="762">
        <v>0.4</v>
      </c>
      <c r="G27" s="762">
        <v>-0.4</v>
      </c>
      <c r="H27" s="762">
        <v>0.1</v>
      </c>
      <c r="I27" s="762">
        <v>0</v>
      </c>
      <c r="J27" s="762">
        <v>-0.1</v>
      </c>
      <c r="K27" s="762">
        <v>0.9</v>
      </c>
      <c r="L27" s="762">
        <v>-0.4</v>
      </c>
      <c r="M27" s="390"/>
      <c r="N27" s="418"/>
      <c r="O27" s="695"/>
      <c r="P27" s="563"/>
      <c r="Q27" s="529"/>
      <c r="R27" s="529"/>
      <c r="S27" s="587"/>
      <c r="T27" s="544"/>
      <c r="U27" s="532"/>
      <c r="V27" s="544"/>
      <c r="W27" s="532"/>
      <c r="X27" s="532"/>
      <c r="Y27" s="532"/>
      <c r="Z27" s="532"/>
      <c r="AA27" s="532"/>
      <c r="AB27" s="532"/>
      <c r="AC27" s="532"/>
      <c r="AD27" s="532"/>
      <c r="AE27" s="529"/>
      <c r="AF27" s="529"/>
      <c r="AG27" s="586"/>
      <c r="AH27" s="586"/>
      <c r="AI27" s="709"/>
      <c r="AJ27" s="709"/>
      <c r="AK27" s="529"/>
      <c r="AL27" s="535"/>
      <c r="AM27" s="529"/>
      <c r="AN27" s="592"/>
      <c r="AO27" s="592"/>
      <c r="AP27" s="592"/>
      <c r="AQ27" s="592"/>
      <c r="AR27" s="702"/>
      <c r="AS27" s="702"/>
      <c r="AT27" s="702"/>
      <c r="AU27" s="702"/>
      <c r="AV27" s="592"/>
      <c r="AW27" s="529"/>
      <c r="AX27" s="592"/>
      <c r="AY27" s="592"/>
      <c r="AZ27" s="592"/>
      <c r="BA27" s="592"/>
      <c r="BB27" s="706"/>
      <c r="BC27" s="706"/>
      <c r="BD27" s="706"/>
      <c r="BE27" s="706"/>
      <c r="BF27" s="592"/>
      <c r="BG27" s="529"/>
      <c r="BH27" s="529"/>
      <c r="BI27" s="529"/>
      <c r="BJ27" s="529"/>
      <c r="BK27" s="529"/>
      <c r="BL27" s="529"/>
      <c r="BM27" s="529"/>
      <c r="BN27" s="529"/>
      <c r="BO27" s="529"/>
    </row>
    <row r="28" spans="1:67" ht="15.75" customHeight="1">
      <c r="A28" s="143" t="s">
        <v>23</v>
      </c>
      <c r="B28" s="143"/>
      <c r="C28" s="761">
        <v>0</v>
      </c>
      <c r="D28" s="762">
        <v>-0.1</v>
      </c>
      <c r="E28" s="762">
        <v>0</v>
      </c>
      <c r="F28" s="762">
        <v>0</v>
      </c>
      <c r="G28" s="762">
        <v>0</v>
      </c>
      <c r="H28" s="762">
        <v>0</v>
      </c>
      <c r="I28" s="762">
        <v>-0.1</v>
      </c>
      <c r="J28" s="762">
        <v>0</v>
      </c>
      <c r="K28" s="762">
        <v>0</v>
      </c>
      <c r="L28" s="762">
        <v>-0.1</v>
      </c>
      <c r="M28" s="390"/>
      <c r="N28" s="418"/>
      <c r="O28" s="695"/>
      <c r="P28" s="563"/>
      <c r="Q28" s="529"/>
      <c r="R28" s="529"/>
      <c r="S28" s="587"/>
      <c r="T28" s="544"/>
      <c r="U28" s="532"/>
      <c r="V28" s="544"/>
      <c r="W28" s="532"/>
      <c r="X28" s="532"/>
      <c r="Y28" s="532"/>
      <c r="Z28" s="532"/>
      <c r="AA28" s="532"/>
      <c r="AB28" s="532"/>
      <c r="AC28" s="532"/>
      <c r="AD28" s="532"/>
      <c r="AE28" s="529"/>
      <c r="AF28" s="529"/>
      <c r="AG28" s="586"/>
      <c r="AH28" s="586"/>
      <c r="AI28" s="529"/>
      <c r="AJ28" s="586"/>
      <c r="AK28" s="529"/>
      <c r="AL28" s="535"/>
      <c r="AM28" s="529"/>
      <c r="AN28" s="592"/>
      <c r="AO28" s="592"/>
      <c r="AP28" s="592"/>
      <c r="AQ28" s="592"/>
      <c r="AR28" s="702"/>
      <c r="AS28" s="702"/>
      <c r="AT28" s="702"/>
      <c r="AU28" s="702"/>
      <c r="AV28" s="592"/>
      <c r="AW28" s="529"/>
      <c r="AX28" s="592"/>
      <c r="AY28" s="592"/>
      <c r="AZ28" s="592"/>
      <c r="BA28" s="592"/>
      <c r="BB28" s="706"/>
      <c r="BC28" s="706"/>
      <c r="BD28" s="706"/>
      <c r="BE28" s="706"/>
      <c r="BF28" s="592"/>
      <c r="BG28" s="529"/>
      <c r="BH28" s="529"/>
      <c r="BI28" s="529"/>
      <c r="BJ28" s="529"/>
      <c r="BK28" s="529"/>
      <c r="BL28" s="529"/>
      <c r="BM28" s="529"/>
      <c r="BN28" s="529"/>
      <c r="BO28" s="529"/>
    </row>
    <row r="29" spans="1:67" ht="15.75" customHeight="1">
      <c r="A29" s="472" t="s">
        <v>24</v>
      </c>
      <c r="B29" s="472"/>
      <c r="C29" s="759">
        <v>8.5</v>
      </c>
      <c r="D29" s="760">
        <v>8.3000000000000007</v>
      </c>
      <c r="E29" s="760">
        <v>8.1</v>
      </c>
      <c r="F29" s="760">
        <v>7.8</v>
      </c>
      <c r="G29" s="760">
        <v>7.1</v>
      </c>
      <c r="H29" s="760">
        <v>7.4</v>
      </c>
      <c r="I29" s="760">
        <v>7.1</v>
      </c>
      <c r="J29" s="760">
        <v>7.1</v>
      </c>
      <c r="K29" s="760">
        <v>8.5</v>
      </c>
      <c r="L29" s="760">
        <v>7.1</v>
      </c>
      <c r="M29" s="390"/>
      <c r="N29" s="418"/>
      <c r="O29" s="695"/>
      <c r="P29" s="563"/>
      <c r="Q29" s="529"/>
      <c r="R29" s="529"/>
      <c r="S29" s="585"/>
      <c r="T29" s="541"/>
      <c r="U29" s="542"/>
      <c r="V29" s="541"/>
      <c r="W29" s="542"/>
      <c r="X29" s="542"/>
      <c r="Y29" s="542"/>
      <c r="Z29" s="542"/>
      <c r="AA29" s="542"/>
      <c r="AB29" s="542"/>
      <c r="AC29" s="542"/>
      <c r="AD29" s="542"/>
      <c r="AE29" s="529"/>
      <c r="AF29" s="529"/>
      <c r="AG29" s="586"/>
      <c r="AH29" s="586"/>
      <c r="AI29" s="529"/>
      <c r="AJ29" s="586"/>
      <c r="AK29" s="529"/>
      <c r="AL29" s="535"/>
      <c r="AM29" s="529"/>
      <c r="AN29" s="592"/>
      <c r="AO29" s="592"/>
      <c r="AP29" s="592"/>
      <c r="AQ29" s="592"/>
      <c r="AR29" s="702"/>
      <c r="AS29" s="702"/>
      <c r="AT29" s="702"/>
      <c r="AU29" s="702"/>
      <c r="AV29" s="592"/>
      <c r="AW29" s="529"/>
      <c r="AX29" s="592"/>
      <c r="AY29" s="592"/>
      <c r="AZ29" s="592"/>
      <c r="BA29" s="592"/>
      <c r="BB29" s="706"/>
      <c r="BC29" s="706"/>
      <c r="BD29" s="706"/>
      <c r="BE29" s="706"/>
      <c r="BF29" s="592"/>
      <c r="BG29" s="552"/>
      <c r="BH29" s="712"/>
      <c r="BI29" s="712"/>
      <c r="BJ29" s="529"/>
      <c r="BK29" s="529"/>
      <c r="BL29" s="529"/>
      <c r="BM29" s="529"/>
      <c r="BN29" s="529"/>
      <c r="BO29" s="529"/>
    </row>
    <row r="30" spans="1:67" ht="16.5" customHeight="1">
      <c r="A30" s="143"/>
      <c r="B30" s="143"/>
      <c r="C30" s="763"/>
      <c r="D30" s="763"/>
      <c r="E30" s="763"/>
      <c r="F30" s="763"/>
      <c r="G30" s="763"/>
      <c r="H30" s="764"/>
      <c r="I30" s="764"/>
      <c r="J30" s="764"/>
      <c r="K30" s="764"/>
      <c r="L30" s="764"/>
      <c r="M30" s="390"/>
      <c r="N30" s="553"/>
      <c r="O30" s="534"/>
      <c r="P30" s="534"/>
      <c r="Q30" s="529"/>
      <c r="R30" s="529"/>
      <c r="S30" s="587"/>
      <c r="T30" s="533"/>
      <c r="U30" s="533"/>
      <c r="V30" s="533"/>
      <c r="W30" s="533"/>
      <c r="X30" s="533"/>
      <c r="Y30" s="533"/>
      <c r="Z30" s="533"/>
      <c r="AA30" s="533"/>
      <c r="AB30" s="533"/>
      <c r="AC30" s="533"/>
      <c r="AD30" s="533"/>
      <c r="AE30" s="529"/>
      <c r="AF30" s="529"/>
      <c r="AG30" s="529"/>
      <c r="AH30" s="529"/>
      <c r="AI30" s="529"/>
      <c r="AJ30" s="529"/>
      <c r="AK30" s="529"/>
      <c r="AL30" s="535"/>
      <c r="AM30" s="529"/>
      <c r="AN30" s="529"/>
      <c r="AO30" s="529"/>
      <c r="AP30" s="529"/>
      <c r="AQ30" s="537"/>
      <c r="AR30" s="529"/>
      <c r="AS30" s="529"/>
      <c r="AT30" s="529"/>
      <c r="AU30" s="529"/>
      <c r="AV30" s="529"/>
      <c r="AW30" s="529"/>
      <c r="AX30" s="529"/>
      <c r="AY30" s="529"/>
      <c r="AZ30" s="529"/>
      <c r="BA30" s="537"/>
      <c r="BB30" s="529"/>
      <c r="BC30" s="529"/>
      <c r="BD30" s="529"/>
      <c r="BE30" s="529"/>
      <c r="BF30" s="529"/>
      <c r="BG30" s="529"/>
      <c r="BH30" s="529"/>
      <c r="BI30" s="529"/>
      <c r="BJ30" s="529"/>
      <c r="BK30" s="529"/>
      <c r="BL30" s="529"/>
      <c r="BM30" s="529"/>
      <c r="BN30" s="529"/>
      <c r="BO30" s="529"/>
    </row>
    <row r="31" spans="1:67" ht="16.350000000000001" customHeight="1">
      <c r="A31" s="134" t="s">
        <v>18</v>
      </c>
      <c r="B31" s="134"/>
      <c r="C31" s="765" t="s">
        <v>341</v>
      </c>
      <c r="D31" s="766" t="s">
        <v>342</v>
      </c>
      <c r="E31" s="766" t="s">
        <v>343</v>
      </c>
      <c r="F31" s="766" t="s">
        <v>339</v>
      </c>
      <c r="G31" s="766" t="s">
        <v>304</v>
      </c>
      <c r="H31" s="766" t="s">
        <v>305</v>
      </c>
      <c r="I31" s="766" t="s">
        <v>306</v>
      </c>
      <c r="J31" s="766" t="s">
        <v>307</v>
      </c>
      <c r="K31" s="766" t="s">
        <v>454</v>
      </c>
      <c r="L31" s="766" t="s">
        <v>327</v>
      </c>
      <c r="M31" s="390"/>
      <c r="N31" s="553"/>
      <c r="O31" s="534"/>
      <c r="P31" s="534"/>
      <c r="Q31" s="529"/>
      <c r="R31" s="529"/>
      <c r="S31" s="699"/>
      <c r="T31" s="538"/>
      <c r="U31" s="538"/>
      <c r="V31" s="538"/>
      <c r="W31" s="538"/>
      <c r="X31" s="538"/>
      <c r="Y31" s="538"/>
      <c r="Z31" s="538"/>
      <c r="AA31" s="538"/>
      <c r="AB31" s="538"/>
      <c r="AC31" s="538"/>
      <c r="AD31" s="538"/>
      <c r="AE31" s="529"/>
      <c r="AF31" s="529"/>
      <c r="AG31" s="529"/>
      <c r="AH31" s="529"/>
      <c r="AI31" s="529"/>
      <c r="AJ31" s="529"/>
      <c r="AK31" s="529"/>
      <c r="AL31" s="529"/>
      <c r="AM31" s="529"/>
      <c r="AN31" s="595"/>
      <c r="AO31" s="595"/>
      <c r="AP31" s="595"/>
      <c r="AQ31" s="545"/>
      <c r="AR31" s="595"/>
      <c r="AS31" s="595"/>
      <c r="AT31" s="595"/>
      <c r="AU31" s="595"/>
      <c r="AV31" s="595"/>
      <c r="AW31" s="529"/>
      <c r="AX31" s="529"/>
      <c r="AY31" s="529"/>
      <c r="AZ31" s="529"/>
      <c r="BA31" s="529"/>
      <c r="BB31" s="529"/>
      <c r="BC31" s="529"/>
      <c r="BD31" s="529"/>
      <c r="BE31" s="529"/>
      <c r="BF31" s="529"/>
      <c r="BG31" s="529"/>
      <c r="BH31" s="529"/>
      <c r="BI31" s="529"/>
      <c r="BJ31" s="529"/>
      <c r="BK31" s="529"/>
      <c r="BL31" s="529"/>
      <c r="BM31" s="529"/>
      <c r="BN31" s="529"/>
      <c r="BO31" s="529"/>
    </row>
    <row r="32" spans="1:67" ht="16.350000000000001" customHeight="1">
      <c r="A32" s="35"/>
      <c r="B32" s="35"/>
      <c r="C32" s="767"/>
      <c r="D32" s="768"/>
      <c r="E32" s="768"/>
      <c r="F32" s="768"/>
      <c r="G32" s="768"/>
      <c r="H32" s="769"/>
      <c r="I32" s="769"/>
      <c r="J32" s="769"/>
      <c r="K32" s="769"/>
      <c r="L32" s="769"/>
      <c r="M32" s="390"/>
      <c r="N32" s="553"/>
      <c r="O32" s="534"/>
      <c r="P32" s="534"/>
      <c r="Q32" s="529"/>
      <c r="R32" s="529"/>
      <c r="S32" s="529"/>
      <c r="T32" s="530"/>
      <c r="U32" s="530"/>
      <c r="V32" s="530"/>
      <c r="W32" s="530"/>
      <c r="X32" s="530"/>
      <c r="Y32" s="530"/>
      <c r="Z32" s="530"/>
      <c r="AA32" s="530"/>
      <c r="AB32" s="530"/>
      <c r="AC32" s="530"/>
      <c r="AD32" s="530"/>
      <c r="AE32" s="529"/>
      <c r="AF32" s="529"/>
      <c r="AG32" s="529"/>
      <c r="AH32" s="529"/>
      <c r="AI32" s="529"/>
      <c r="AJ32" s="529"/>
      <c r="AK32" s="529"/>
      <c r="AL32" s="529"/>
      <c r="AM32" s="529"/>
      <c r="AN32" s="529"/>
      <c r="AO32" s="529"/>
      <c r="AP32" s="529"/>
      <c r="AQ32" s="529"/>
      <c r="AR32" s="529"/>
      <c r="AS32" s="529"/>
      <c r="AT32" s="529"/>
      <c r="AU32" s="529"/>
      <c r="AV32" s="529"/>
      <c r="AW32" s="529"/>
      <c r="AX32" s="529"/>
      <c r="AY32" s="529"/>
      <c r="AZ32" s="529"/>
      <c r="BA32" s="713"/>
      <c r="BB32" s="529"/>
      <c r="BC32" s="529"/>
      <c r="BD32" s="529"/>
      <c r="BE32" s="529"/>
      <c r="BF32" s="529"/>
      <c r="BG32" s="529"/>
      <c r="BH32" s="529"/>
      <c r="BI32" s="529"/>
      <c r="BJ32" s="529"/>
      <c r="BK32" s="529"/>
      <c r="BL32" s="529"/>
      <c r="BM32" s="529"/>
      <c r="BN32" s="529"/>
      <c r="BO32" s="529"/>
    </row>
    <row r="33" spans="1:67" ht="16.350000000000001" customHeight="1">
      <c r="A33" s="169" t="s">
        <v>442</v>
      </c>
      <c r="B33" s="169"/>
      <c r="C33" s="770"/>
      <c r="D33" s="771"/>
      <c r="E33" s="771"/>
      <c r="F33" s="771"/>
      <c r="G33" s="771"/>
      <c r="H33" s="772"/>
      <c r="I33" s="772"/>
      <c r="J33" s="772"/>
      <c r="K33" s="772"/>
      <c r="L33" s="772"/>
      <c r="M33" s="390"/>
      <c r="N33" s="553"/>
      <c r="O33" s="534"/>
      <c r="P33" s="534"/>
      <c r="Q33" s="529"/>
      <c r="R33" s="529"/>
      <c r="S33" s="700"/>
      <c r="T33" s="531"/>
      <c r="U33" s="531"/>
      <c r="V33" s="531"/>
      <c r="W33" s="531"/>
      <c r="X33" s="531"/>
      <c r="Y33" s="531"/>
      <c r="Z33" s="531"/>
      <c r="AA33" s="531"/>
      <c r="AB33" s="531"/>
      <c r="AC33" s="531"/>
      <c r="AD33" s="531"/>
      <c r="AE33" s="529"/>
      <c r="AF33" s="529"/>
      <c r="AG33" s="529"/>
      <c r="AH33" s="529"/>
      <c r="AI33" s="529"/>
      <c r="AJ33" s="529"/>
      <c r="AK33" s="529"/>
      <c r="AL33" s="529"/>
      <c r="AM33" s="529"/>
      <c r="AN33" s="714"/>
      <c r="AO33" s="714"/>
      <c r="AP33" s="714"/>
      <c r="AQ33" s="537"/>
      <c r="AR33" s="529"/>
      <c r="AS33" s="529"/>
      <c r="AT33" s="529"/>
      <c r="AU33" s="588"/>
      <c r="AV33" s="588"/>
      <c r="AW33" s="529"/>
      <c r="AX33" s="714"/>
      <c r="AY33" s="714"/>
      <c r="AZ33" s="714"/>
      <c r="BA33" s="715"/>
      <c r="BB33" s="529"/>
      <c r="BC33" s="529"/>
      <c r="BD33" s="529"/>
      <c r="BE33" s="588"/>
      <c r="BF33" s="588"/>
      <c r="BG33" s="529"/>
      <c r="BH33" s="529"/>
      <c r="BI33" s="529"/>
      <c r="BJ33" s="529"/>
      <c r="BK33" s="529"/>
      <c r="BL33" s="529"/>
      <c r="BM33" s="529"/>
      <c r="BN33" s="529"/>
      <c r="BO33" s="529"/>
    </row>
    <row r="34" spans="1:67" ht="16.350000000000001" customHeight="1">
      <c r="A34" s="472" t="s">
        <v>57</v>
      </c>
      <c r="B34" s="472"/>
      <c r="C34" s="759">
        <v>20.5</v>
      </c>
      <c r="D34" s="760">
        <v>20.6</v>
      </c>
      <c r="E34" s="760">
        <v>19.899999999999999</v>
      </c>
      <c r="F34" s="760">
        <v>18.399999999999999</v>
      </c>
      <c r="G34" s="760">
        <v>18.7</v>
      </c>
      <c r="H34" s="760">
        <v>17.8</v>
      </c>
      <c r="I34" s="760">
        <v>18.5</v>
      </c>
      <c r="J34" s="760">
        <v>19.2</v>
      </c>
      <c r="K34" s="760">
        <v>18.399999999999999</v>
      </c>
      <c r="L34" s="760">
        <v>19.2</v>
      </c>
      <c r="M34" s="390"/>
      <c r="N34" s="418"/>
      <c r="O34" s="695"/>
      <c r="P34" s="563"/>
      <c r="Q34" s="529"/>
      <c r="R34" s="529"/>
      <c r="S34" s="585"/>
      <c r="T34" s="541"/>
      <c r="U34" s="542"/>
      <c r="V34" s="541"/>
      <c r="W34" s="542"/>
      <c r="X34" s="542"/>
      <c r="Y34" s="542"/>
      <c r="Z34" s="542"/>
      <c r="AA34" s="542"/>
      <c r="AB34" s="542"/>
      <c r="AC34" s="542"/>
      <c r="AD34" s="542"/>
      <c r="AE34" s="529"/>
      <c r="AF34" s="529"/>
      <c r="AG34" s="586"/>
      <c r="AH34" s="586"/>
      <c r="AI34" s="529"/>
      <c r="AJ34" s="709"/>
      <c r="AK34" s="529"/>
      <c r="AL34" s="714"/>
      <c r="AM34" s="660"/>
      <c r="AN34" s="716"/>
      <c r="AO34" s="716"/>
      <c r="AP34" s="716"/>
      <c r="AQ34" s="716"/>
      <c r="AR34" s="717"/>
      <c r="AS34" s="716"/>
      <c r="AT34" s="716"/>
      <c r="AU34" s="716"/>
      <c r="AV34" s="716"/>
      <c r="AW34" s="716"/>
      <c r="AX34" s="716"/>
      <c r="AY34" s="716"/>
      <c r="AZ34" s="716"/>
      <c r="BA34" s="716"/>
      <c r="BB34" s="717"/>
      <c r="BC34" s="716"/>
      <c r="BD34" s="716"/>
      <c r="BE34" s="716"/>
      <c r="BF34" s="716"/>
      <c r="BG34" s="529"/>
      <c r="BH34" s="716"/>
      <c r="BI34" s="529"/>
      <c r="BJ34" s="529"/>
      <c r="BK34" s="529"/>
      <c r="BL34" s="529"/>
      <c r="BM34" s="529"/>
      <c r="BN34" s="529"/>
      <c r="BO34" s="529"/>
    </row>
    <row r="35" spans="1:67" ht="16.350000000000001" customHeight="1">
      <c r="A35" s="143" t="s">
        <v>98</v>
      </c>
      <c r="B35" s="143"/>
      <c r="C35" s="761">
        <v>0.5</v>
      </c>
      <c r="D35" s="762">
        <v>0.4</v>
      </c>
      <c r="E35" s="762">
        <v>0.5</v>
      </c>
      <c r="F35" s="762">
        <v>0.5</v>
      </c>
      <c r="G35" s="762">
        <v>0.4</v>
      </c>
      <c r="H35" s="762">
        <v>0.4</v>
      </c>
      <c r="I35" s="762">
        <v>0.4</v>
      </c>
      <c r="J35" s="762">
        <v>0.4</v>
      </c>
      <c r="K35" s="762">
        <v>2</v>
      </c>
      <c r="L35" s="762">
        <v>1.6</v>
      </c>
      <c r="M35" s="390"/>
      <c r="N35" s="418"/>
      <c r="O35" s="695"/>
      <c r="P35" s="563"/>
      <c r="Q35" s="529"/>
      <c r="R35" s="529"/>
      <c r="S35" s="587"/>
      <c r="T35" s="544"/>
      <c r="U35" s="532"/>
      <c r="V35" s="544"/>
      <c r="W35" s="532"/>
      <c r="X35" s="532"/>
      <c r="Y35" s="532"/>
      <c r="Z35" s="532"/>
      <c r="AA35" s="532"/>
      <c r="AB35" s="532"/>
      <c r="AC35" s="532"/>
      <c r="AD35" s="532"/>
      <c r="AE35" s="529"/>
      <c r="AF35" s="529"/>
      <c r="AG35" s="586"/>
      <c r="AH35" s="586"/>
      <c r="AI35" s="529"/>
      <c r="AJ35" s="586"/>
      <c r="AK35" s="529"/>
      <c r="AL35" s="714"/>
      <c r="AM35" s="660"/>
      <c r="AN35" s="716"/>
      <c r="AO35" s="716"/>
      <c r="AP35" s="716"/>
      <c r="AQ35" s="716"/>
      <c r="AR35" s="717"/>
      <c r="AS35" s="716"/>
      <c r="AT35" s="716"/>
      <c r="AU35" s="716"/>
      <c r="AV35" s="716"/>
      <c r="AW35" s="716"/>
      <c r="AX35" s="716"/>
      <c r="AY35" s="716"/>
      <c r="AZ35" s="716"/>
      <c r="BA35" s="716"/>
      <c r="BB35" s="717"/>
      <c r="BC35" s="716"/>
      <c r="BD35" s="716"/>
      <c r="BE35" s="716"/>
      <c r="BF35" s="716"/>
      <c r="BG35" s="529"/>
      <c r="BH35" s="716"/>
      <c r="BI35" s="529"/>
      <c r="BJ35" s="529"/>
      <c r="BK35" s="529"/>
      <c r="BL35" s="529"/>
      <c r="BM35" s="529"/>
      <c r="BN35" s="529"/>
      <c r="BO35" s="529"/>
    </row>
    <row r="36" spans="1:67" ht="16.350000000000001" customHeight="1">
      <c r="A36" s="143" t="s">
        <v>99</v>
      </c>
      <c r="B36" s="143"/>
      <c r="C36" s="761">
        <v>-0.2</v>
      </c>
      <c r="D36" s="762">
        <v>-0.2</v>
      </c>
      <c r="E36" s="762">
        <v>-0.2</v>
      </c>
      <c r="F36" s="762">
        <v>-0.2</v>
      </c>
      <c r="G36" s="762">
        <v>-0.2</v>
      </c>
      <c r="H36" s="762">
        <v>-0.2</v>
      </c>
      <c r="I36" s="762">
        <v>-0.2</v>
      </c>
      <c r="J36" s="762">
        <v>-0.3</v>
      </c>
      <c r="K36" s="762">
        <v>-0.8</v>
      </c>
      <c r="L36" s="762">
        <v>-0.9</v>
      </c>
      <c r="M36" s="390"/>
      <c r="N36" s="418"/>
      <c r="O36" s="695"/>
      <c r="P36" s="563"/>
      <c r="Q36" s="529"/>
      <c r="R36" s="529"/>
      <c r="S36" s="587"/>
      <c r="T36" s="544"/>
      <c r="U36" s="532"/>
      <c r="V36" s="544"/>
      <c r="W36" s="532"/>
      <c r="X36" s="532"/>
      <c r="Y36" s="532"/>
      <c r="Z36" s="532"/>
      <c r="AA36" s="532"/>
      <c r="AB36" s="532"/>
      <c r="AC36" s="532"/>
      <c r="AD36" s="532"/>
      <c r="AE36" s="529"/>
      <c r="AF36" s="529"/>
      <c r="AG36" s="586"/>
      <c r="AH36" s="586"/>
      <c r="AI36" s="529"/>
      <c r="AJ36" s="586"/>
      <c r="AK36" s="529"/>
      <c r="AL36" s="714"/>
      <c r="AM36" s="660"/>
      <c r="AN36" s="716"/>
      <c r="AO36" s="716"/>
      <c r="AP36" s="716"/>
      <c r="AQ36" s="716"/>
      <c r="AR36" s="717"/>
      <c r="AS36" s="716"/>
      <c r="AT36" s="716"/>
      <c r="AU36" s="716"/>
      <c r="AV36" s="716"/>
      <c r="AW36" s="716"/>
      <c r="AX36" s="716"/>
      <c r="AY36" s="716"/>
      <c r="AZ36" s="716"/>
      <c r="BA36" s="716"/>
      <c r="BB36" s="717"/>
      <c r="BC36" s="716"/>
      <c r="BD36" s="716"/>
      <c r="BE36" s="716"/>
      <c r="BF36" s="716"/>
      <c r="BG36" s="529"/>
      <c r="BH36" s="716"/>
      <c r="BI36" s="529"/>
      <c r="BJ36" s="529"/>
      <c r="BK36" s="529"/>
      <c r="BL36" s="529"/>
      <c r="BM36" s="529"/>
      <c r="BN36" s="529"/>
      <c r="BO36" s="529"/>
    </row>
    <row r="37" spans="1:67" ht="16.350000000000001" customHeight="1">
      <c r="A37" s="143" t="s">
        <v>100</v>
      </c>
      <c r="B37" s="143"/>
      <c r="C37" s="761">
        <v>0.3</v>
      </c>
      <c r="D37" s="762">
        <v>0.3</v>
      </c>
      <c r="E37" s="762">
        <v>0.2</v>
      </c>
      <c r="F37" s="762">
        <v>0.3</v>
      </c>
      <c r="G37" s="762">
        <v>0.2</v>
      </c>
      <c r="H37" s="762">
        <v>0.2</v>
      </c>
      <c r="I37" s="762">
        <v>0.2</v>
      </c>
      <c r="J37" s="762">
        <v>0.2</v>
      </c>
      <c r="K37" s="762">
        <v>1.1000000000000001</v>
      </c>
      <c r="L37" s="762">
        <v>0.7</v>
      </c>
      <c r="M37" s="390"/>
      <c r="N37" s="418"/>
      <c r="O37" s="695"/>
      <c r="P37" s="563"/>
      <c r="Q37" s="529"/>
      <c r="R37" s="529"/>
      <c r="S37" s="587"/>
      <c r="T37" s="544"/>
      <c r="U37" s="532"/>
      <c r="V37" s="544"/>
      <c r="W37" s="532"/>
      <c r="X37" s="532"/>
      <c r="Y37" s="532"/>
      <c r="Z37" s="532"/>
      <c r="AA37" s="532"/>
      <c r="AB37" s="532"/>
      <c r="AC37" s="532"/>
      <c r="AD37" s="532"/>
      <c r="AE37" s="529"/>
      <c r="AF37" s="529"/>
      <c r="AG37" s="586"/>
      <c r="AH37" s="586"/>
      <c r="AI37" s="529"/>
      <c r="AJ37" s="586"/>
      <c r="AK37" s="529"/>
      <c r="AL37" s="714"/>
      <c r="AM37" s="660"/>
      <c r="AN37" s="716"/>
      <c r="AO37" s="716"/>
      <c r="AP37" s="716"/>
      <c r="AQ37" s="716"/>
      <c r="AR37" s="717"/>
      <c r="AS37" s="716"/>
      <c r="AT37" s="716"/>
      <c r="AU37" s="716"/>
      <c r="AV37" s="716"/>
      <c r="AW37" s="716"/>
      <c r="AX37" s="716"/>
      <c r="AY37" s="716"/>
      <c r="AZ37" s="716"/>
      <c r="BA37" s="716"/>
      <c r="BB37" s="717"/>
      <c r="BC37" s="716"/>
      <c r="BD37" s="716"/>
      <c r="BE37" s="716"/>
      <c r="BF37" s="716"/>
      <c r="BG37" s="529"/>
      <c r="BH37" s="716"/>
      <c r="BI37" s="529"/>
      <c r="BJ37" s="529"/>
      <c r="BK37" s="529"/>
      <c r="BL37" s="529"/>
      <c r="BM37" s="529"/>
      <c r="BN37" s="529"/>
      <c r="BO37" s="529"/>
    </row>
    <row r="38" spans="1:67" ht="16.350000000000001" customHeight="1">
      <c r="A38" s="143" t="s">
        <v>101</v>
      </c>
      <c r="B38" s="143"/>
      <c r="C38" s="761">
        <v>0.1</v>
      </c>
      <c r="D38" s="762">
        <v>0</v>
      </c>
      <c r="E38" s="762">
        <v>0</v>
      </c>
      <c r="F38" s="762">
        <v>0.7</v>
      </c>
      <c r="G38" s="762">
        <v>0</v>
      </c>
      <c r="H38" s="762">
        <v>0</v>
      </c>
      <c r="I38" s="762">
        <v>0</v>
      </c>
      <c r="J38" s="762">
        <v>0</v>
      </c>
      <c r="K38" s="762">
        <v>0.7</v>
      </c>
      <c r="L38" s="762">
        <v>0</v>
      </c>
      <c r="M38" s="390"/>
      <c r="N38" s="418"/>
      <c r="O38" s="695"/>
      <c r="P38" s="563"/>
      <c r="Q38" s="529"/>
      <c r="R38" s="529"/>
      <c r="S38" s="587"/>
      <c r="T38" s="544"/>
      <c r="U38" s="532"/>
      <c r="V38" s="544"/>
      <c r="W38" s="532"/>
      <c r="X38" s="532"/>
      <c r="Y38" s="532"/>
      <c r="Z38" s="532"/>
      <c r="AA38" s="532"/>
      <c r="AB38" s="532"/>
      <c r="AC38" s="532"/>
      <c r="AD38" s="532"/>
      <c r="AE38" s="529"/>
      <c r="AF38" s="529"/>
      <c r="AG38" s="586"/>
      <c r="AH38" s="586"/>
      <c r="AI38" s="529"/>
      <c r="AJ38" s="586"/>
      <c r="AK38" s="529"/>
      <c r="AL38" s="714"/>
      <c r="AM38" s="660"/>
      <c r="AN38" s="716"/>
      <c r="AO38" s="716"/>
      <c r="AP38" s="716"/>
      <c r="AQ38" s="716"/>
      <c r="AR38" s="535"/>
      <c r="AS38" s="716"/>
      <c r="AT38" s="716"/>
      <c r="AU38" s="716"/>
      <c r="AV38" s="716"/>
      <c r="AW38" s="716"/>
      <c r="AX38" s="716"/>
      <c r="AY38" s="716"/>
      <c r="AZ38" s="716"/>
      <c r="BA38" s="716"/>
      <c r="BB38" s="717"/>
      <c r="BC38" s="716"/>
      <c r="BD38" s="716"/>
      <c r="BE38" s="716"/>
      <c r="BF38" s="716"/>
      <c r="BG38" s="529"/>
      <c r="BH38" s="716"/>
      <c r="BI38" s="529"/>
      <c r="BJ38" s="529"/>
      <c r="BK38" s="529"/>
      <c r="BL38" s="529"/>
      <c r="BM38" s="529"/>
      <c r="BN38" s="529"/>
      <c r="BO38" s="529"/>
    </row>
    <row r="39" spans="1:67" ht="16.350000000000001" customHeight="1">
      <c r="A39" s="143" t="s">
        <v>102</v>
      </c>
      <c r="B39" s="143"/>
      <c r="C39" s="761">
        <v>0.8</v>
      </c>
      <c r="D39" s="762">
        <v>-0.1</v>
      </c>
      <c r="E39" s="762">
        <v>0.3</v>
      </c>
      <c r="F39" s="762">
        <v>0.6</v>
      </c>
      <c r="G39" s="762">
        <v>-0.5</v>
      </c>
      <c r="H39" s="762">
        <v>0.6</v>
      </c>
      <c r="I39" s="762">
        <v>-0.4</v>
      </c>
      <c r="J39" s="762">
        <v>-0.7</v>
      </c>
      <c r="K39" s="762">
        <v>1.6</v>
      </c>
      <c r="L39" s="762">
        <v>-1</v>
      </c>
      <c r="M39" s="390"/>
      <c r="N39" s="418"/>
      <c r="O39" s="695"/>
      <c r="P39" s="563"/>
      <c r="Q39" s="529"/>
      <c r="R39" s="529"/>
      <c r="S39" s="587"/>
      <c r="T39" s="544"/>
      <c r="U39" s="532"/>
      <c r="V39" s="544"/>
      <c r="W39" s="532"/>
      <c r="X39" s="532"/>
      <c r="Y39" s="532"/>
      <c r="Z39" s="532"/>
      <c r="AA39" s="532"/>
      <c r="AB39" s="532"/>
      <c r="AC39" s="532"/>
      <c r="AD39" s="532"/>
      <c r="AE39" s="529"/>
      <c r="AF39" s="529"/>
      <c r="AG39" s="586"/>
      <c r="AH39" s="586"/>
      <c r="AI39" s="529"/>
      <c r="AJ39" s="586"/>
      <c r="AK39" s="529"/>
      <c r="AL39" s="714"/>
      <c r="AM39" s="660"/>
      <c r="AN39" s="716"/>
      <c r="AO39" s="716"/>
      <c r="AP39" s="716"/>
      <c r="AQ39" s="716"/>
      <c r="AR39" s="717"/>
      <c r="AS39" s="716"/>
      <c r="AT39" s="716"/>
      <c r="AU39" s="716"/>
      <c r="AV39" s="716"/>
      <c r="AW39" s="716"/>
      <c r="AX39" s="716"/>
      <c r="AY39" s="716"/>
      <c r="AZ39" s="716"/>
      <c r="BA39" s="716"/>
      <c r="BB39" s="717"/>
      <c r="BC39" s="716"/>
      <c r="BD39" s="716"/>
      <c r="BE39" s="716"/>
      <c r="BF39" s="716"/>
      <c r="BG39" s="529"/>
      <c r="BH39" s="716"/>
      <c r="BI39" s="529"/>
      <c r="BJ39" s="529"/>
      <c r="BK39" s="529"/>
      <c r="BL39" s="529"/>
      <c r="BM39" s="529"/>
      <c r="BN39" s="529"/>
      <c r="BO39" s="529"/>
    </row>
    <row r="40" spans="1:67" ht="16.350000000000001" customHeight="1">
      <c r="A40" s="143" t="s">
        <v>23</v>
      </c>
      <c r="B40" s="143"/>
      <c r="C40" s="761">
        <v>0.2</v>
      </c>
      <c r="D40" s="762">
        <v>-0.3</v>
      </c>
      <c r="E40" s="762">
        <v>0.2</v>
      </c>
      <c r="F40" s="762">
        <v>-0.2</v>
      </c>
      <c r="G40" s="762">
        <v>0</v>
      </c>
      <c r="H40" s="762">
        <v>0.1</v>
      </c>
      <c r="I40" s="762">
        <v>-0.4</v>
      </c>
      <c r="J40" s="762">
        <v>-0.1</v>
      </c>
      <c r="K40" s="762">
        <v>-0.1</v>
      </c>
      <c r="L40" s="762">
        <v>-0.5</v>
      </c>
      <c r="M40" s="390"/>
      <c r="N40" s="418"/>
      <c r="O40" s="695"/>
      <c r="P40" s="563"/>
      <c r="Q40" s="529"/>
      <c r="R40" s="529"/>
      <c r="S40" s="587"/>
      <c r="T40" s="544"/>
      <c r="U40" s="532"/>
      <c r="V40" s="544"/>
      <c r="W40" s="532"/>
      <c r="X40" s="532"/>
      <c r="Y40" s="532"/>
      <c r="Z40" s="532"/>
      <c r="AA40" s="532"/>
      <c r="AB40" s="532"/>
      <c r="AC40" s="532"/>
      <c r="AD40" s="532"/>
      <c r="AE40" s="529"/>
      <c r="AF40" s="529"/>
      <c r="AG40" s="586"/>
      <c r="AH40" s="586"/>
      <c r="AI40" s="586"/>
      <c r="AJ40" s="529"/>
      <c r="AK40" s="529"/>
      <c r="AL40" s="714"/>
      <c r="AM40" s="660"/>
      <c r="AN40" s="716"/>
      <c r="AO40" s="716"/>
      <c r="AP40" s="716"/>
      <c r="AQ40" s="716"/>
      <c r="AR40" s="717"/>
      <c r="AS40" s="716"/>
      <c r="AT40" s="716"/>
      <c r="AU40" s="716"/>
      <c r="AV40" s="716"/>
      <c r="AW40" s="716"/>
      <c r="AX40" s="716"/>
      <c r="AY40" s="716"/>
      <c r="AZ40" s="716"/>
      <c r="BA40" s="716"/>
      <c r="BB40" s="717"/>
      <c r="BC40" s="716"/>
      <c r="BD40" s="716"/>
      <c r="BE40" s="716"/>
      <c r="BF40" s="716"/>
      <c r="BG40" s="529"/>
      <c r="BH40" s="716"/>
      <c r="BI40" s="529"/>
      <c r="BJ40" s="529"/>
      <c r="BK40" s="529"/>
      <c r="BL40" s="529"/>
      <c r="BM40" s="529"/>
      <c r="BN40" s="529"/>
      <c r="BO40" s="529"/>
    </row>
    <row r="41" spans="1:67" ht="16.350000000000001" customHeight="1">
      <c r="A41" s="472" t="s">
        <v>180</v>
      </c>
      <c r="B41" s="472"/>
      <c r="C41" s="759">
        <v>21.9</v>
      </c>
      <c r="D41" s="760">
        <v>20.5</v>
      </c>
      <c r="E41" s="760">
        <v>20.6</v>
      </c>
      <c r="F41" s="760">
        <v>19.899999999999999</v>
      </c>
      <c r="G41" s="760">
        <v>18.399999999999999</v>
      </c>
      <c r="H41" s="760">
        <v>18.7</v>
      </c>
      <c r="I41" s="760">
        <v>17.8</v>
      </c>
      <c r="J41" s="760">
        <v>18.5</v>
      </c>
      <c r="K41" s="760">
        <v>21.9</v>
      </c>
      <c r="L41" s="760">
        <v>18.399999999999999</v>
      </c>
      <c r="M41" s="390"/>
      <c r="N41" s="418"/>
      <c r="O41" s="695"/>
      <c r="P41" s="563"/>
      <c r="Q41" s="529"/>
      <c r="R41" s="529"/>
      <c r="S41" s="585"/>
      <c r="T41" s="541"/>
      <c r="U41" s="542"/>
      <c r="V41" s="541"/>
      <c r="W41" s="542"/>
      <c r="X41" s="542"/>
      <c r="Y41" s="542"/>
      <c r="Z41" s="542"/>
      <c r="AA41" s="542"/>
      <c r="AB41" s="542"/>
      <c r="AC41" s="542"/>
      <c r="AD41" s="542"/>
      <c r="AE41" s="529"/>
      <c r="AF41" s="529"/>
      <c r="AG41" s="586"/>
      <c r="AH41" s="586"/>
      <c r="AI41" s="586"/>
      <c r="AJ41" s="529"/>
      <c r="AK41" s="529"/>
      <c r="AL41" s="714"/>
      <c r="AM41" s="660"/>
      <c r="AN41" s="718"/>
      <c r="AO41" s="719"/>
      <c r="AP41" s="718"/>
      <c r="AQ41" s="718"/>
      <c r="AR41" s="717"/>
      <c r="AS41" s="716"/>
      <c r="AT41" s="716"/>
      <c r="AU41" s="716"/>
      <c r="AV41" s="716"/>
      <c r="AW41" s="716"/>
      <c r="AX41" s="718"/>
      <c r="AY41" s="718"/>
      <c r="AZ41" s="718"/>
      <c r="BA41" s="718"/>
      <c r="BB41" s="717"/>
      <c r="BC41" s="716"/>
      <c r="BD41" s="716"/>
      <c r="BE41" s="716"/>
      <c r="BF41" s="716"/>
      <c r="BG41" s="529"/>
      <c r="BH41" s="716"/>
      <c r="BI41" s="529"/>
      <c r="BJ41" s="529"/>
      <c r="BK41" s="529"/>
      <c r="BL41" s="529"/>
      <c r="BM41" s="529"/>
      <c r="BN41" s="529"/>
      <c r="BO41" s="529"/>
    </row>
    <row r="42" spans="1:67" ht="16.350000000000001" customHeight="1">
      <c r="A42" s="35"/>
      <c r="B42" s="35"/>
      <c r="C42" s="35"/>
      <c r="D42" s="797"/>
      <c r="E42" s="797"/>
      <c r="F42" s="797"/>
      <c r="G42" s="797"/>
      <c r="H42" s="797"/>
      <c r="I42" s="797"/>
      <c r="J42" s="797"/>
      <c r="K42" s="797"/>
      <c r="L42" s="797"/>
      <c r="M42" s="395"/>
      <c r="N42" s="844"/>
      <c r="O42" s="534"/>
      <c r="P42" s="534"/>
      <c r="Q42" s="529"/>
      <c r="R42" s="529"/>
      <c r="S42" s="529"/>
      <c r="T42" s="529"/>
      <c r="U42" s="529"/>
      <c r="V42" s="529"/>
      <c r="W42" s="529"/>
      <c r="X42" s="529"/>
      <c r="Y42" s="529"/>
      <c r="Z42" s="529"/>
      <c r="AA42" s="529"/>
      <c r="AB42" s="529"/>
      <c r="AC42" s="529"/>
      <c r="AD42" s="529"/>
      <c r="AE42" s="529"/>
      <c r="AF42" s="529"/>
      <c r="AG42" s="529"/>
      <c r="AH42" s="529"/>
      <c r="AI42" s="529"/>
      <c r="AJ42" s="529"/>
      <c r="AK42" s="529"/>
      <c r="AL42" s="529"/>
      <c r="AM42" s="529"/>
      <c r="AN42" s="529"/>
      <c r="AO42" s="529"/>
      <c r="AP42" s="529"/>
      <c r="AQ42" s="554"/>
      <c r="AR42" s="529"/>
      <c r="AS42" s="529"/>
      <c r="AT42" s="592"/>
      <c r="AU42" s="592"/>
      <c r="AV42" s="592"/>
      <c r="AW42" s="529"/>
      <c r="AX42" s="529"/>
      <c r="AY42" s="529"/>
      <c r="AZ42" s="529"/>
      <c r="BA42" s="529"/>
      <c r="BB42" s="529"/>
      <c r="BC42" s="592"/>
      <c r="BD42" s="592"/>
      <c r="BE42" s="592"/>
      <c r="BF42" s="592"/>
      <c r="BG42" s="529"/>
      <c r="BH42" s="529"/>
      <c r="BI42" s="529"/>
      <c r="BJ42" s="529"/>
      <c r="BK42" s="529"/>
      <c r="BL42" s="529"/>
      <c r="BM42" s="529"/>
      <c r="BN42" s="529"/>
      <c r="BO42" s="529"/>
    </row>
    <row r="43" spans="1:67" ht="16.350000000000001" customHeight="1">
      <c r="A43" s="35"/>
      <c r="B43" s="35"/>
      <c r="C43" s="35"/>
      <c r="D43" s="797"/>
      <c r="E43" s="797"/>
      <c r="F43" s="797"/>
      <c r="G43" s="797"/>
      <c r="H43" s="797"/>
      <c r="I43" s="797"/>
      <c r="J43" s="797"/>
      <c r="K43" s="797"/>
      <c r="L43" s="797"/>
      <c r="M43" s="395"/>
      <c r="N43" s="395"/>
      <c r="O43" s="534"/>
      <c r="P43" s="534"/>
      <c r="Q43" s="529"/>
      <c r="R43" s="529"/>
      <c r="S43" s="529"/>
      <c r="T43" s="529"/>
      <c r="U43" s="529"/>
      <c r="V43" s="529"/>
      <c r="W43" s="529"/>
      <c r="X43" s="529"/>
      <c r="Y43" s="529"/>
      <c r="Z43" s="529"/>
      <c r="AA43" s="529"/>
      <c r="AB43" s="529"/>
      <c r="AC43" s="529"/>
      <c r="AD43" s="529"/>
      <c r="AE43" s="529"/>
      <c r="AF43" s="529"/>
      <c r="AG43" s="529"/>
      <c r="AH43" s="529"/>
      <c r="AI43" s="529"/>
      <c r="AJ43" s="529"/>
      <c r="AK43" s="529"/>
      <c r="AL43" s="529"/>
      <c r="AM43" s="529"/>
      <c r="AN43" s="529"/>
      <c r="AO43" s="529"/>
      <c r="AP43" s="529"/>
      <c r="AQ43" s="529"/>
      <c r="AR43" s="529"/>
      <c r="AS43" s="529"/>
      <c r="AT43" s="592"/>
      <c r="AU43" s="592"/>
      <c r="AV43" s="592"/>
      <c r="AW43" s="529"/>
      <c r="AX43" s="529"/>
      <c r="AY43" s="529"/>
      <c r="AZ43" s="529"/>
      <c r="BA43" s="529"/>
      <c r="BB43" s="529"/>
      <c r="BC43" s="592"/>
      <c r="BD43" s="592"/>
      <c r="BE43" s="592"/>
      <c r="BF43" s="592"/>
      <c r="BG43" s="529"/>
      <c r="BH43" s="529"/>
      <c r="BI43" s="529"/>
      <c r="BJ43" s="529"/>
      <c r="BK43" s="529"/>
      <c r="BL43" s="529"/>
      <c r="BM43" s="529"/>
      <c r="BN43" s="529"/>
      <c r="BO43" s="529"/>
    </row>
    <row r="44" spans="1:67">
      <c r="A44" s="311"/>
      <c r="B44" s="311"/>
      <c r="C44" s="557"/>
      <c r="D44" s="557"/>
      <c r="E44" s="557"/>
      <c r="F44" s="557"/>
      <c r="G44" s="557"/>
      <c r="H44" s="557"/>
      <c r="I44" s="557"/>
      <c r="J44" s="557"/>
      <c r="K44" s="557"/>
      <c r="L44" s="557"/>
      <c r="M44" s="395"/>
      <c r="N44" s="395"/>
      <c r="O44" s="395"/>
      <c r="P44" s="395"/>
    </row>
    <row r="45" spans="1:67">
      <c r="A45" s="558"/>
      <c r="B45" s="35"/>
      <c r="C45" s="35"/>
      <c r="D45" s="35"/>
      <c r="E45" s="560"/>
      <c r="F45" s="560"/>
      <c r="G45" s="560"/>
      <c r="H45" s="560"/>
      <c r="I45" s="560"/>
      <c r="J45" s="560"/>
      <c r="K45" s="560"/>
      <c r="L45" s="560"/>
      <c r="M45" s="561"/>
      <c r="N45" s="395"/>
      <c r="O45" s="395"/>
      <c r="P45" s="395"/>
    </row>
    <row r="46" spans="1:67">
      <c r="A46" s="558"/>
      <c r="B46" s="35"/>
      <c r="C46" s="35"/>
      <c r="D46" s="35"/>
      <c r="E46" s="560"/>
      <c r="F46" s="560"/>
      <c r="G46" s="560"/>
      <c r="H46" s="560"/>
      <c r="I46" s="560"/>
      <c r="J46" s="560"/>
      <c r="K46" s="560"/>
      <c r="L46" s="560"/>
      <c r="M46" s="561"/>
      <c r="N46" s="395"/>
      <c r="O46" s="395"/>
      <c r="P46" s="395"/>
    </row>
    <row r="47" spans="1:67">
      <c r="A47" s="558"/>
      <c r="B47" s="35"/>
      <c r="C47" s="35"/>
      <c r="D47" s="35"/>
      <c r="E47" s="560"/>
      <c r="F47" s="560"/>
      <c r="G47" s="560"/>
      <c r="H47" s="560"/>
      <c r="I47" s="560"/>
      <c r="J47" s="560"/>
      <c r="K47" s="560"/>
      <c r="L47" s="560"/>
      <c r="M47" s="561"/>
      <c r="N47" s="395"/>
      <c r="O47" s="395"/>
      <c r="P47" s="395"/>
    </row>
    <row r="48" spans="1:67">
      <c r="A48" s="35"/>
      <c r="B48" s="35"/>
      <c r="C48" s="35"/>
      <c r="D48" s="35"/>
      <c r="E48" s="559"/>
      <c r="F48" s="559"/>
      <c r="G48" s="559"/>
      <c r="H48" s="559"/>
      <c r="I48" s="559"/>
      <c r="J48" s="559"/>
      <c r="K48" s="559"/>
      <c r="L48" s="559"/>
      <c r="M48" s="395"/>
      <c r="N48" s="395"/>
      <c r="O48" s="395"/>
      <c r="P48" s="395"/>
    </row>
    <row r="49" spans="1:16">
      <c r="A49" s="35"/>
      <c r="B49" s="35"/>
      <c r="C49" s="35"/>
      <c r="D49" s="35"/>
      <c r="E49" s="559"/>
      <c r="F49" s="559"/>
      <c r="G49" s="559"/>
      <c r="H49" s="559"/>
      <c r="I49" s="559"/>
      <c r="J49" s="559"/>
      <c r="K49" s="559"/>
      <c r="L49" s="559"/>
      <c r="M49" s="395"/>
      <c r="N49" s="395"/>
      <c r="O49" s="395"/>
      <c r="P49" s="395"/>
    </row>
    <row r="50" spans="1:16">
      <c r="A50" s="35"/>
      <c r="B50" s="35"/>
      <c r="C50" s="35"/>
      <c r="D50" s="35"/>
      <c r="E50" s="35"/>
      <c r="F50" s="35"/>
      <c r="G50" s="35"/>
      <c r="H50" s="35"/>
      <c r="I50" s="35"/>
      <c r="J50" s="35"/>
      <c r="K50" s="35"/>
      <c r="L50" s="35"/>
      <c r="M50" s="395"/>
      <c r="N50" s="395"/>
      <c r="O50" s="395"/>
      <c r="P50" s="395"/>
    </row>
    <row r="51" spans="1:16">
      <c r="A51" s="35"/>
      <c r="B51" s="35"/>
      <c r="C51" s="35"/>
      <c r="D51" s="35"/>
      <c r="E51" s="35"/>
      <c r="F51" s="35"/>
      <c r="G51" s="35"/>
      <c r="H51" s="35"/>
      <c r="I51" s="35"/>
      <c r="J51" s="35"/>
      <c r="K51" s="35"/>
      <c r="L51" s="35"/>
      <c r="M51" s="395"/>
      <c r="N51" s="395"/>
      <c r="O51" s="395"/>
      <c r="P51" s="395"/>
    </row>
    <row r="52" spans="1:16">
      <c r="A52" s="35"/>
      <c r="B52" s="35"/>
      <c r="C52" s="35"/>
      <c r="D52" s="35"/>
      <c r="E52" s="35"/>
      <c r="F52" s="35"/>
      <c r="G52" s="35"/>
      <c r="H52" s="35"/>
      <c r="I52" s="35"/>
      <c r="J52" s="35"/>
      <c r="K52" s="35"/>
      <c r="L52" s="35"/>
      <c r="M52" s="395"/>
      <c r="N52" s="395"/>
      <c r="O52" s="395"/>
      <c r="P52" s="395"/>
    </row>
    <row r="53" spans="1:16">
      <c r="A53" s="35"/>
      <c r="B53" s="35"/>
      <c r="C53" s="35"/>
      <c r="D53" s="35"/>
      <c r="E53" s="35"/>
      <c r="F53" s="35"/>
      <c r="G53" s="35"/>
      <c r="H53" s="35"/>
      <c r="I53" s="35"/>
      <c r="J53" s="35"/>
      <c r="K53" s="35"/>
      <c r="L53" s="35"/>
      <c r="M53" s="395"/>
      <c r="N53" s="395"/>
      <c r="O53" s="395"/>
      <c r="P53" s="395"/>
    </row>
    <row r="54" spans="1:16">
      <c r="A54" s="35"/>
      <c r="B54" s="35"/>
      <c r="C54" s="35"/>
      <c r="D54" s="35"/>
      <c r="E54" s="35"/>
      <c r="F54" s="35"/>
      <c r="G54" s="35"/>
      <c r="H54" s="35"/>
      <c r="I54" s="35"/>
      <c r="J54" s="35"/>
      <c r="K54" s="35"/>
      <c r="L54" s="35"/>
      <c r="M54" s="395"/>
      <c r="N54" s="395"/>
      <c r="O54" s="395"/>
      <c r="P54" s="395"/>
    </row>
    <row r="55" spans="1:16">
      <c r="A55" s="35"/>
      <c r="B55" s="35"/>
      <c r="C55" s="35"/>
      <c r="D55" s="35"/>
      <c r="E55" s="35"/>
      <c r="F55" s="35"/>
      <c r="G55" s="35"/>
      <c r="H55" s="35"/>
      <c r="I55" s="35"/>
      <c r="J55" s="35"/>
      <c r="K55" s="35"/>
      <c r="L55" s="35"/>
      <c r="M55" s="395"/>
      <c r="N55" s="395"/>
      <c r="O55" s="395"/>
      <c r="P55" s="395"/>
    </row>
    <row r="56" spans="1:16">
      <c r="A56" s="35"/>
      <c r="B56" s="35"/>
      <c r="C56" s="35"/>
      <c r="D56" s="35"/>
      <c r="E56" s="35"/>
      <c r="F56" s="35"/>
      <c r="G56" s="35"/>
      <c r="H56" s="35"/>
      <c r="I56" s="35"/>
      <c r="J56" s="35"/>
      <c r="K56" s="35"/>
      <c r="L56" s="35"/>
      <c r="M56" s="395"/>
      <c r="N56" s="395"/>
      <c r="O56" s="395"/>
      <c r="P56" s="395"/>
    </row>
    <row r="57" spans="1:16">
      <c r="A57" s="35"/>
      <c r="B57" s="35"/>
      <c r="C57" s="35"/>
      <c r="D57" s="35"/>
      <c r="E57" s="35"/>
      <c r="F57" s="35"/>
      <c r="G57" s="35"/>
      <c r="H57" s="35"/>
      <c r="I57" s="35"/>
      <c r="J57" s="35"/>
      <c r="K57" s="35"/>
      <c r="L57" s="35"/>
      <c r="M57" s="395"/>
      <c r="N57" s="395"/>
      <c r="O57" s="395"/>
      <c r="P57" s="395"/>
    </row>
    <row r="58" spans="1:16">
      <c r="A58" s="35"/>
      <c r="B58" s="35"/>
      <c r="C58" s="35"/>
      <c r="D58" s="35"/>
      <c r="E58" s="35"/>
      <c r="F58" s="35"/>
      <c r="G58" s="35"/>
      <c r="H58" s="35"/>
      <c r="I58" s="35"/>
      <c r="J58" s="35"/>
      <c r="K58" s="35"/>
      <c r="L58" s="35"/>
      <c r="M58" s="395"/>
      <c r="N58" s="395"/>
      <c r="O58" s="395"/>
      <c r="P58" s="395"/>
    </row>
    <row r="59" spans="1:16">
      <c r="A59" s="35"/>
      <c r="B59" s="35"/>
      <c r="C59" s="35"/>
      <c r="D59" s="35"/>
      <c r="E59" s="35"/>
      <c r="F59" s="35"/>
      <c r="G59" s="35"/>
      <c r="H59" s="35"/>
      <c r="I59" s="35"/>
      <c r="J59" s="35"/>
      <c r="K59" s="35"/>
      <c r="L59" s="35"/>
      <c r="M59" s="395"/>
      <c r="N59" s="395"/>
      <c r="O59" s="395"/>
      <c r="P59" s="395"/>
    </row>
    <row r="60" spans="1:16">
      <c r="A60" s="35"/>
      <c r="B60" s="35"/>
      <c r="C60" s="35"/>
      <c r="D60" s="35"/>
      <c r="E60" s="35"/>
      <c r="F60" s="35"/>
      <c r="G60" s="35"/>
      <c r="H60" s="35"/>
      <c r="I60" s="35"/>
      <c r="J60" s="35"/>
      <c r="K60" s="35"/>
      <c r="L60" s="35"/>
      <c r="M60" s="395"/>
      <c r="N60" s="395"/>
      <c r="O60" s="395"/>
      <c r="P60" s="395"/>
    </row>
    <row r="61" spans="1:16">
      <c r="A61" s="35"/>
      <c r="B61" s="35"/>
      <c r="C61" s="35"/>
      <c r="D61" s="35"/>
      <c r="E61" s="35"/>
      <c r="F61" s="35"/>
      <c r="G61" s="35"/>
      <c r="H61" s="35"/>
      <c r="I61" s="35"/>
      <c r="J61" s="35"/>
      <c r="K61" s="35"/>
      <c r="L61" s="35"/>
      <c r="M61" s="395"/>
      <c r="N61" s="395"/>
      <c r="O61" s="395"/>
      <c r="P61" s="395"/>
    </row>
    <row r="62" spans="1:16">
      <c r="A62" s="35"/>
      <c r="B62" s="35"/>
      <c r="C62" s="35"/>
      <c r="D62" s="35"/>
      <c r="E62" s="35"/>
      <c r="F62" s="35"/>
      <c r="G62" s="35"/>
      <c r="H62" s="35"/>
      <c r="I62" s="35"/>
      <c r="J62" s="35"/>
      <c r="K62" s="35"/>
      <c r="L62" s="35"/>
      <c r="M62" s="395"/>
      <c r="N62" s="395"/>
      <c r="O62" s="395"/>
      <c r="P62" s="395"/>
    </row>
    <row r="63" spans="1:16">
      <c r="A63" s="35"/>
      <c r="B63" s="35"/>
      <c r="C63" s="35"/>
      <c r="D63" s="35"/>
      <c r="E63" s="35"/>
      <c r="F63" s="35"/>
      <c r="G63" s="35"/>
      <c r="H63" s="35"/>
      <c r="I63" s="35"/>
      <c r="J63" s="35"/>
      <c r="K63" s="35"/>
      <c r="L63" s="35"/>
      <c r="M63" s="395"/>
      <c r="N63" s="395"/>
      <c r="O63" s="395"/>
      <c r="P63" s="395"/>
    </row>
    <row r="64" spans="1:16">
      <c r="A64" s="35"/>
      <c r="B64" s="35"/>
      <c r="C64" s="35"/>
      <c r="D64" s="35"/>
      <c r="E64" s="35"/>
      <c r="F64" s="35"/>
      <c r="G64" s="35"/>
      <c r="H64" s="35"/>
      <c r="I64" s="35"/>
      <c r="J64" s="35"/>
      <c r="K64" s="35"/>
      <c r="L64" s="35"/>
      <c r="M64" s="395"/>
      <c r="N64" s="395"/>
      <c r="O64" s="395"/>
      <c r="P64" s="395"/>
    </row>
    <row r="65" spans="1:16">
      <c r="A65" s="35"/>
      <c r="B65" s="35"/>
      <c r="C65" s="35"/>
      <c r="D65" s="35"/>
      <c r="E65" s="35"/>
      <c r="F65" s="35"/>
      <c r="G65" s="35"/>
      <c r="H65" s="35"/>
      <c r="I65" s="35"/>
      <c r="J65" s="35"/>
      <c r="K65" s="35"/>
      <c r="L65" s="35"/>
      <c r="M65" s="395"/>
      <c r="N65" s="395"/>
      <c r="O65" s="395"/>
      <c r="P65" s="395"/>
    </row>
    <row r="66" spans="1:16">
      <c r="A66" s="35"/>
      <c r="B66" s="35"/>
      <c r="C66" s="35"/>
      <c r="D66" s="35"/>
      <c r="E66" s="35"/>
      <c r="F66" s="35"/>
      <c r="G66" s="35"/>
      <c r="H66" s="35"/>
      <c r="I66" s="35"/>
      <c r="J66" s="35"/>
      <c r="K66" s="35"/>
      <c r="L66" s="35"/>
      <c r="M66" s="395"/>
      <c r="N66" s="395"/>
      <c r="O66" s="395"/>
      <c r="P66" s="395"/>
    </row>
    <row r="67" spans="1:16">
      <c r="A67" s="35"/>
      <c r="B67" s="35"/>
      <c r="C67" s="35"/>
      <c r="D67" s="35"/>
      <c r="E67" s="35"/>
      <c r="F67" s="35"/>
      <c r="G67" s="35"/>
      <c r="H67" s="35"/>
      <c r="I67" s="35"/>
      <c r="J67" s="35"/>
      <c r="K67" s="35"/>
      <c r="L67" s="35"/>
      <c r="M67" s="395"/>
      <c r="N67" s="395"/>
      <c r="O67" s="395"/>
      <c r="P67" s="395"/>
    </row>
    <row r="68" spans="1:16">
      <c r="A68" s="35"/>
      <c r="B68" s="35"/>
      <c r="C68" s="35"/>
      <c r="D68" s="35"/>
      <c r="E68" s="35"/>
      <c r="F68" s="35"/>
      <c r="G68" s="35"/>
      <c r="H68" s="35"/>
      <c r="I68" s="35"/>
      <c r="J68" s="35"/>
      <c r="K68" s="35"/>
      <c r="L68" s="35"/>
      <c r="M68" s="395"/>
      <c r="N68" s="395"/>
      <c r="O68" s="395"/>
      <c r="P68" s="395"/>
    </row>
    <row r="69" spans="1:16">
      <c r="A69" s="35"/>
      <c r="B69" s="35"/>
      <c r="C69" s="35"/>
      <c r="D69" s="35"/>
      <c r="E69" s="35"/>
      <c r="F69" s="35"/>
      <c r="G69" s="35"/>
      <c r="H69" s="35"/>
      <c r="I69" s="35"/>
      <c r="J69" s="35"/>
      <c r="K69" s="35"/>
      <c r="L69" s="35"/>
      <c r="M69" s="395"/>
      <c r="N69" s="395"/>
      <c r="O69" s="395"/>
      <c r="P69" s="395"/>
    </row>
    <row r="70" spans="1:16">
      <c r="A70" s="35"/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95"/>
      <c r="N70" s="395"/>
      <c r="O70" s="395"/>
      <c r="P70" s="395"/>
    </row>
    <row r="71" spans="1:16">
      <c r="A71" s="35"/>
      <c r="B71" s="35"/>
      <c r="C71" s="35"/>
      <c r="D71" s="35"/>
      <c r="E71" s="35"/>
      <c r="F71" s="35"/>
      <c r="G71" s="35"/>
      <c r="H71" s="35"/>
      <c r="I71" s="35"/>
      <c r="J71" s="35"/>
      <c r="K71" s="35"/>
      <c r="L71" s="35"/>
      <c r="M71" s="395"/>
      <c r="N71" s="395"/>
      <c r="O71" s="395"/>
      <c r="P71" s="395"/>
    </row>
    <row r="72" spans="1:16">
      <c r="A72" s="35"/>
      <c r="B72" s="35"/>
      <c r="C72" s="35"/>
      <c r="D72" s="35"/>
      <c r="E72" s="35"/>
      <c r="F72" s="35"/>
      <c r="G72" s="35"/>
      <c r="H72" s="35"/>
      <c r="I72" s="35"/>
      <c r="J72" s="35"/>
      <c r="K72" s="35"/>
      <c r="L72" s="35"/>
      <c r="M72" s="395"/>
      <c r="N72" s="395"/>
      <c r="O72" s="395"/>
      <c r="P72" s="395"/>
    </row>
    <row r="73" spans="1:16">
      <c r="A73" s="35"/>
      <c r="B73" s="35"/>
      <c r="C73" s="35"/>
      <c r="D73" s="35"/>
      <c r="E73" s="35"/>
      <c r="F73" s="35"/>
      <c r="G73" s="35"/>
      <c r="H73" s="35"/>
      <c r="I73" s="35"/>
      <c r="J73" s="35"/>
      <c r="K73" s="35"/>
      <c r="L73" s="35"/>
      <c r="M73" s="395"/>
      <c r="N73" s="395"/>
      <c r="O73" s="395"/>
      <c r="P73" s="395"/>
    </row>
    <row r="74" spans="1:16">
      <c r="A74" s="35"/>
      <c r="B74" s="35"/>
      <c r="C74" s="35"/>
      <c r="D74" s="35"/>
      <c r="E74" s="35"/>
      <c r="F74" s="35"/>
      <c r="G74" s="35"/>
      <c r="H74" s="35"/>
      <c r="I74" s="35"/>
      <c r="J74" s="35"/>
      <c r="K74" s="35"/>
      <c r="L74" s="35"/>
      <c r="M74" s="395"/>
      <c r="N74" s="395"/>
      <c r="O74" s="395"/>
      <c r="P74" s="395"/>
    </row>
    <row r="75" spans="1:16">
      <c r="A75" s="35"/>
      <c r="B75" s="35"/>
      <c r="C75" s="35"/>
      <c r="D75" s="35"/>
      <c r="E75" s="35"/>
      <c r="F75" s="35"/>
      <c r="G75" s="35"/>
      <c r="H75" s="35"/>
      <c r="I75" s="35"/>
      <c r="J75" s="35"/>
      <c r="K75" s="35"/>
      <c r="L75" s="35"/>
      <c r="M75" s="395"/>
      <c r="N75" s="395"/>
      <c r="O75" s="395"/>
      <c r="P75" s="395"/>
    </row>
    <row r="76" spans="1:16">
      <c r="A76" s="35"/>
      <c r="B76" s="35"/>
      <c r="C76" s="35"/>
      <c r="D76" s="35"/>
      <c r="E76" s="35"/>
      <c r="F76" s="35"/>
      <c r="G76" s="35"/>
      <c r="H76" s="35"/>
      <c r="I76" s="35"/>
      <c r="J76" s="35"/>
      <c r="K76" s="35"/>
      <c r="L76" s="35"/>
      <c r="M76" s="395"/>
      <c r="N76" s="395"/>
      <c r="O76" s="395"/>
      <c r="P76" s="395"/>
    </row>
    <row r="77" spans="1:16">
      <c r="A77" s="35"/>
      <c r="B77" s="35"/>
      <c r="C77" s="35"/>
      <c r="D77" s="35"/>
      <c r="E77" s="35"/>
      <c r="F77" s="35"/>
      <c r="G77" s="35"/>
      <c r="H77" s="35"/>
      <c r="I77" s="35"/>
      <c r="J77" s="35"/>
      <c r="K77" s="35"/>
      <c r="L77" s="35"/>
      <c r="M77" s="395"/>
      <c r="N77" s="395"/>
      <c r="O77" s="395"/>
      <c r="P77" s="395"/>
    </row>
  </sheetData>
  <pageMargins left="0.70866141732283505" right="0.70866141732283505" top="0.74803149606299202" bottom="0.74803149606299202" header="0.31496062992126" footer="0.31496062992126"/>
  <pageSetup paperSize="9" scale="65" fitToHeight="0" orientation="landscape"/>
  <headerFooter differentFirst="1">
    <oddFooter>&amp;R&amp;"Frutiger Light,Regular"&amp;KF45F0CNN GROUP&amp;K000000 FINANCIAL SUPPLEMENT 4Q2019          &amp;KF45F0C&amp;P</oddFooter>
  </headerFooter>
  <customProperties>
    <customPr name="SheetOptions" r:id="rId1"/>
  </customProperties>
  <drawing r:id="rId2"/>
  <legacyDrawing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1"/>
  <dimension ref="A1:BL77"/>
  <sheetViews>
    <sheetView showGridLines="0" zoomScaleNormal="100" zoomScaleSheetLayoutView="90" workbookViewId="0">
      <pane xSplit="1" ySplit="8" topLeftCell="B9" activePane="bottomRight" state="frozen"/>
      <selection activeCell="B9" sqref="B9"/>
      <selection pane="topRight" activeCell="B9" sqref="B9"/>
      <selection pane="bottomLeft" activeCell="B9" sqref="B9"/>
      <selection pane="bottomRight" activeCell="B9" sqref="B9"/>
    </sheetView>
  </sheetViews>
  <sheetFormatPr defaultColWidth="9.109375" defaultRowHeight="13.8"/>
  <cols>
    <col min="1" max="1" width="82.109375" style="879" customWidth="1"/>
    <col min="2" max="2" width="13.109375" style="879" customWidth="1"/>
    <col min="3" max="3" width="10.88671875" style="879" customWidth="1"/>
    <col min="4" max="10" width="10.88671875" style="51" customWidth="1"/>
    <col min="11" max="11" width="11.88671875" style="51" customWidth="1"/>
    <col min="12" max="12" width="10.88671875" style="51" customWidth="1"/>
    <col min="13" max="14" width="9.109375" style="879" customWidth="1"/>
    <col min="15" max="16384" width="9.109375" style="879"/>
  </cols>
  <sheetData>
    <row r="1" spans="1:64" ht="50.1" customHeight="1">
      <c r="A1" s="46"/>
      <c r="B1" s="46"/>
      <c r="C1" s="16"/>
      <c r="D1" s="37"/>
      <c r="E1" s="37"/>
      <c r="F1" s="37"/>
      <c r="G1" s="37"/>
      <c r="H1" s="37"/>
      <c r="I1" s="37"/>
      <c r="J1" s="37"/>
      <c r="K1" s="37"/>
      <c r="L1" s="37"/>
      <c r="M1" s="16"/>
      <c r="N1" s="16"/>
      <c r="O1" s="405"/>
      <c r="P1" s="405"/>
      <c r="Q1" s="405"/>
      <c r="R1" s="405"/>
      <c r="S1" s="405"/>
      <c r="T1" s="405"/>
      <c r="U1" s="405"/>
      <c r="V1" s="405"/>
      <c r="W1" s="405"/>
      <c r="X1" s="405"/>
      <c r="Y1" s="405"/>
      <c r="Z1" s="405"/>
      <c r="AA1" s="405"/>
      <c r="AB1" s="405"/>
      <c r="AC1" s="405"/>
      <c r="AD1" s="405"/>
      <c r="AE1" s="405"/>
      <c r="AF1" s="405"/>
      <c r="AG1" s="405"/>
      <c r="AH1" s="405"/>
      <c r="AI1" s="405"/>
      <c r="AJ1" s="405"/>
      <c r="AK1" s="405"/>
      <c r="AL1" s="405"/>
      <c r="AM1" s="405"/>
      <c r="AN1" s="405"/>
      <c r="AO1" s="405"/>
      <c r="AP1" s="405"/>
      <c r="AQ1" s="405"/>
      <c r="AR1" s="405"/>
      <c r="AS1" s="405"/>
      <c r="AT1" s="405"/>
      <c r="AU1" s="405"/>
      <c r="AV1" s="405"/>
      <c r="AW1" s="405"/>
      <c r="AX1" s="405"/>
      <c r="AY1" s="405"/>
      <c r="AZ1" s="405"/>
      <c r="BA1" s="405"/>
      <c r="BB1" s="405"/>
      <c r="BC1" s="405"/>
      <c r="BD1" s="405"/>
      <c r="BE1" s="405"/>
      <c r="BF1" s="405"/>
      <c r="BG1" s="405"/>
      <c r="BH1" s="405"/>
      <c r="BI1" s="405"/>
      <c r="BJ1" s="405"/>
      <c r="BK1" s="405"/>
      <c r="BL1" s="405"/>
    </row>
    <row r="2" spans="1:64" s="49" customFormat="1" ht="40.35" customHeight="1">
      <c r="A2" s="285" t="s">
        <v>251</v>
      </c>
      <c r="B2" s="285"/>
      <c r="C2" s="198"/>
      <c r="D2" s="198"/>
      <c r="E2" s="198"/>
      <c r="F2" s="198"/>
      <c r="G2" s="198"/>
      <c r="H2" s="198"/>
      <c r="I2" s="86"/>
      <c r="J2" s="86"/>
      <c r="K2" s="198"/>
      <c r="L2" s="198"/>
      <c r="M2" s="47"/>
      <c r="N2" s="47"/>
      <c r="O2" s="399"/>
      <c r="P2" s="399"/>
      <c r="Q2" s="399"/>
      <c r="R2" s="399"/>
      <c r="S2" s="399"/>
      <c r="T2" s="399"/>
      <c r="U2" s="399"/>
      <c r="V2" s="399"/>
      <c r="W2" s="399"/>
      <c r="X2" s="399"/>
      <c r="Y2" s="399"/>
      <c r="Z2" s="399"/>
      <c r="AA2" s="399"/>
      <c r="AB2" s="399"/>
      <c r="AC2" s="399"/>
      <c r="AD2" s="399"/>
      <c r="AE2" s="504"/>
      <c r="AF2" s="504"/>
      <c r="AG2" s="504"/>
      <c r="AH2" s="504"/>
      <c r="AI2" s="504"/>
      <c r="AJ2" s="504"/>
      <c r="AK2" s="504"/>
      <c r="AL2" s="504"/>
      <c r="AM2" s="504"/>
      <c r="AN2" s="504"/>
      <c r="AO2" s="504"/>
      <c r="AP2" s="504"/>
      <c r="AQ2" s="504"/>
      <c r="AR2" s="504"/>
      <c r="AS2" s="504"/>
      <c r="AT2" s="504"/>
      <c r="AU2" s="504"/>
      <c r="AV2" s="504"/>
      <c r="AW2" s="504"/>
      <c r="AX2" s="504"/>
      <c r="AY2" s="504"/>
      <c r="AZ2" s="504"/>
      <c r="BA2" s="504"/>
      <c r="BB2" s="504"/>
      <c r="BC2" s="504"/>
      <c r="BD2" s="504"/>
      <c r="BE2" s="504"/>
      <c r="BF2" s="504"/>
      <c r="BG2" s="504"/>
      <c r="BH2" s="504"/>
      <c r="BI2" s="504"/>
      <c r="BJ2" s="504"/>
      <c r="BK2" s="504"/>
      <c r="BL2" s="504"/>
    </row>
    <row r="3" spans="1:64" ht="1.35" customHeight="1">
      <c r="A3" s="199"/>
      <c r="B3" s="199"/>
      <c r="C3" s="200"/>
      <c r="D3" s="200"/>
      <c r="E3" s="200"/>
      <c r="F3" s="200"/>
      <c r="G3" s="200"/>
      <c r="H3" s="200"/>
      <c r="I3" s="200"/>
      <c r="J3" s="160"/>
      <c r="K3" s="200"/>
      <c r="L3" s="200"/>
      <c r="M3" s="16"/>
      <c r="N3" s="16"/>
      <c r="O3" s="405"/>
      <c r="P3" s="405"/>
      <c r="Q3" s="405"/>
      <c r="R3" s="405"/>
      <c r="S3" s="405"/>
      <c r="T3" s="405"/>
      <c r="U3" s="405"/>
      <c r="V3" s="405"/>
      <c r="W3" s="405"/>
      <c r="X3" s="405"/>
      <c r="Y3" s="405"/>
      <c r="Z3" s="405"/>
      <c r="AA3" s="405"/>
      <c r="AB3" s="405"/>
      <c r="AC3" s="405"/>
      <c r="AD3" s="405"/>
      <c r="AE3" s="405"/>
      <c r="AF3" s="405"/>
      <c r="AG3" s="405"/>
      <c r="AH3" s="405"/>
      <c r="AI3" s="405"/>
      <c r="AJ3" s="405"/>
      <c r="AK3" s="405"/>
      <c r="AL3" s="405"/>
      <c r="AM3" s="405"/>
      <c r="AN3" s="405"/>
      <c r="AO3" s="405"/>
      <c r="AP3" s="405"/>
      <c r="AQ3" s="405"/>
      <c r="AR3" s="405"/>
      <c r="AS3" s="405"/>
      <c r="AT3" s="405"/>
      <c r="AU3" s="405"/>
      <c r="AV3" s="405"/>
      <c r="AW3" s="405"/>
      <c r="AX3" s="405"/>
      <c r="AY3" s="405"/>
      <c r="AZ3" s="405"/>
      <c r="BA3" s="405"/>
      <c r="BB3" s="405"/>
      <c r="BC3" s="405"/>
      <c r="BD3" s="405"/>
      <c r="BE3" s="405"/>
      <c r="BF3" s="405"/>
      <c r="BG3" s="405"/>
      <c r="BH3" s="405"/>
      <c r="BI3" s="405"/>
      <c r="BJ3" s="405"/>
      <c r="BK3" s="405"/>
      <c r="BL3" s="405"/>
    </row>
    <row r="4" spans="1:64" ht="15" customHeight="1">
      <c r="A4" s="47"/>
      <c r="B4" s="411"/>
      <c r="C4" s="47"/>
      <c r="D4" s="47"/>
      <c r="E4" s="47"/>
      <c r="F4" s="47"/>
      <c r="G4" s="47"/>
      <c r="H4" s="47"/>
      <c r="I4" s="47"/>
      <c r="J4" s="47"/>
      <c r="K4" s="827"/>
      <c r="L4" s="47"/>
      <c r="M4" s="16"/>
      <c r="N4" s="16"/>
      <c r="O4" s="408"/>
      <c r="P4" s="408"/>
      <c r="Q4" s="408"/>
      <c r="R4" s="408"/>
      <c r="S4" s="408"/>
      <c r="T4" s="408"/>
      <c r="U4" s="408"/>
      <c r="V4" s="408"/>
      <c r="W4" s="408"/>
      <c r="X4" s="399"/>
      <c r="Y4" s="399"/>
      <c r="Z4" s="399"/>
      <c r="AA4" s="399"/>
      <c r="AB4" s="399"/>
      <c r="AC4" s="399"/>
      <c r="AD4" s="399"/>
      <c r="AE4" s="405"/>
      <c r="AF4" s="405"/>
      <c r="AG4" s="405"/>
      <c r="AH4" s="405"/>
      <c r="AI4" s="405"/>
      <c r="AJ4" s="405"/>
      <c r="AK4" s="405"/>
      <c r="AL4" s="405"/>
      <c r="AM4" s="405"/>
      <c r="AN4" s="405"/>
      <c r="AO4" s="405"/>
      <c r="AP4" s="405"/>
      <c r="AQ4" s="405"/>
      <c r="AR4" s="405"/>
      <c r="AS4" s="405"/>
      <c r="AT4" s="405"/>
      <c r="AU4" s="405"/>
      <c r="AV4" s="405"/>
      <c r="AW4" s="405"/>
      <c r="AX4" s="405"/>
      <c r="AY4" s="405"/>
      <c r="AZ4" s="405"/>
      <c r="BA4" s="405"/>
      <c r="BB4" s="405"/>
      <c r="BC4" s="405"/>
      <c r="BD4" s="405"/>
      <c r="BE4" s="405"/>
      <c r="BF4" s="405"/>
      <c r="BG4" s="405"/>
      <c r="BH4" s="405"/>
      <c r="BI4" s="405"/>
      <c r="BJ4" s="405"/>
      <c r="BK4" s="405"/>
      <c r="BL4" s="405"/>
    </row>
    <row r="5" spans="1:64" ht="15" customHeight="1">
      <c r="A5" s="48"/>
      <c r="B5" s="48"/>
      <c r="C5" s="49"/>
      <c r="D5" s="50"/>
      <c r="E5" s="50"/>
      <c r="F5" s="50"/>
      <c r="G5" s="50"/>
      <c r="H5" s="50"/>
      <c r="I5" s="50"/>
      <c r="K5" s="50"/>
      <c r="L5" s="50"/>
      <c r="M5" s="52"/>
      <c r="N5" s="52"/>
      <c r="O5" s="408"/>
      <c r="P5" s="408"/>
      <c r="Q5" s="408"/>
      <c r="R5" s="408"/>
      <c r="S5" s="408"/>
      <c r="T5" s="506"/>
      <c r="U5" s="506"/>
      <c r="V5" s="408"/>
      <c r="W5" s="408"/>
      <c r="X5" s="399"/>
      <c r="Y5" s="399"/>
      <c r="Z5" s="399"/>
      <c r="AA5" s="399"/>
      <c r="AB5" s="399"/>
      <c r="AC5" s="399"/>
      <c r="AD5" s="399"/>
      <c r="AE5" s="405"/>
      <c r="AF5" s="405"/>
      <c r="AG5" s="405"/>
      <c r="AH5" s="405"/>
      <c r="AI5" s="405"/>
      <c r="AJ5" s="405"/>
      <c r="AK5" s="405"/>
      <c r="AL5" s="405"/>
      <c r="AM5" s="405"/>
      <c r="AN5" s="405"/>
      <c r="AO5" s="405"/>
      <c r="AP5" s="405"/>
      <c r="AQ5" s="405"/>
      <c r="AR5" s="405"/>
      <c r="AS5" s="405"/>
      <c r="AT5" s="405"/>
      <c r="AU5" s="405"/>
      <c r="AV5" s="405"/>
      <c r="AW5" s="405"/>
      <c r="AX5" s="405"/>
      <c r="AY5" s="405"/>
      <c r="AZ5" s="405"/>
      <c r="BA5" s="405"/>
      <c r="BB5" s="405"/>
      <c r="BC5" s="405"/>
      <c r="BD5" s="405"/>
      <c r="BE5" s="405"/>
      <c r="BF5" s="405"/>
      <c r="BG5" s="405"/>
      <c r="BH5" s="405"/>
      <c r="BI5" s="405"/>
      <c r="BJ5" s="405"/>
      <c r="BK5" s="405"/>
      <c r="BL5" s="405"/>
    </row>
    <row r="6" spans="1:64" ht="16.350000000000001" customHeight="1">
      <c r="A6" s="136" t="s">
        <v>17</v>
      </c>
      <c r="B6" s="136"/>
      <c r="C6" s="356" t="s">
        <v>341</v>
      </c>
      <c r="D6" s="358" t="s">
        <v>342</v>
      </c>
      <c r="E6" s="358" t="s">
        <v>343</v>
      </c>
      <c r="F6" s="358" t="s">
        <v>339</v>
      </c>
      <c r="G6" s="358" t="s">
        <v>304</v>
      </c>
      <c r="H6" s="358" t="s">
        <v>305</v>
      </c>
      <c r="I6" s="358" t="s">
        <v>306</v>
      </c>
      <c r="J6" s="358" t="s">
        <v>307</v>
      </c>
      <c r="K6" s="358" t="s">
        <v>454</v>
      </c>
      <c r="L6" s="358" t="s">
        <v>327</v>
      </c>
      <c r="M6" s="62"/>
      <c r="N6" s="878"/>
      <c r="O6" s="408"/>
      <c r="P6" s="408"/>
      <c r="Q6" s="408"/>
      <c r="R6" s="408"/>
      <c r="S6" s="408"/>
      <c r="T6" s="408"/>
      <c r="U6" s="408"/>
      <c r="V6" s="408"/>
      <c r="W6" s="408"/>
      <c r="X6" s="399"/>
      <c r="Y6" s="399"/>
      <c r="Z6" s="399"/>
      <c r="AA6" s="399"/>
      <c r="AB6" s="399"/>
      <c r="AC6" s="399"/>
      <c r="AD6" s="399"/>
      <c r="AE6" s="405"/>
      <c r="AF6" s="405"/>
      <c r="AG6" s="405"/>
      <c r="AH6" s="565"/>
      <c r="AI6" s="565"/>
      <c r="AJ6" s="565"/>
      <c r="AK6" s="565"/>
      <c r="AL6" s="565"/>
      <c r="AM6" s="565"/>
      <c r="AN6" s="565"/>
      <c r="AO6" s="565"/>
      <c r="AP6" s="565"/>
      <c r="AQ6" s="405"/>
      <c r="AR6" s="405"/>
      <c r="AS6" s="538"/>
      <c r="AT6" s="538"/>
      <c r="AU6" s="538"/>
      <c r="AV6" s="538"/>
      <c r="AW6" s="538"/>
      <c r="AX6" s="538"/>
      <c r="AY6" s="538"/>
      <c r="AZ6" s="538"/>
      <c r="BA6" s="538"/>
      <c r="BB6" s="405"/>
      <c r="BC6" s="405"/>
      <c r="BD6" s="405"/>
      <c r="BE6" s="405"/>
      <c r="BF6" s="405"/>
      <c r="BG6" s="405"/>
      <c r="BH6" s="405"/>
      <c r="BI6" s="405"/>
      <c r="BJ6" s="405"/>
      <c r="BK6" s="405"/>
      <c r="BL6" s="405"/>
    </row>
    <row r="7" spans="1:64" ht="16.350000000000001" customHeight="1">
      <c r="A7" s="19"/>
      <c r="B7" s="19"/>
      <c r="C7" s="105"/>
      <c r="D7" s="103"/>
      <c r="E7" s="103"/>
      <c r="F7" s="103"/>
      <c r="G7" s="103"/>
      <c r="M7" s="62"/>
      <c r="N7" s="400"/>
      <c r="O7" s="408"/>
      <c r="P7" s="408"/>
      <c r="Q7" s="408"/>
      <c r="R7" s="408"/>
      <c r="S7" s="408"/>
      <c r="T7" s="408"/>
      <c r="U7" s="408"/>
      <c r="V7" s="408"/>
      <c r="W7" s="408"/>
      <c r="X7" s="399"/>
      <c r="Y7" s="399"/>
      <c r="Z7" s="462"/>
      <c r="AA7" s="462"/>
      <c r="AB7" s="462"/>
      <c r="AC7" s="462"/>
      <c r="AD7" s="462"/>
      <c r="AE7" s="462"/>
      <c r="AF7" s="405"/>
      <c r="AG7" s="405"/>
      <c r="AH7" s="405"/>
      <c r="AI7" s="405"/>
      <c r="AJ7" s="405"/>
      <c r="AK7" s="405"/>
      <c r="AL7" s="405"/>
      <c r="AM7" s="405"/>
      <c r="AN7" s="405"/>
      <c r="AO7" s="405"/>
      <c r="AP7" s="405"/>
      <c r="AQ7" s="405"/>
      <c r="AR7" s="405"/>
      <c r="AS7" s="566"/>
      <c r="AT7" s="567"/>
      <c r="AU7" s="567"/>
      <c r="AV7" s="566"/>
      <c r="AW7" s="566"/>
      <c r="AX7" s="566"/>
      <c r="AY7" s="566"/>
      <c r="AZ7" s="566"/>
      <c r="BA7" s="566"/>
      <c r="BB7" s="405"/>
      <c r="BC7" s="405"/>
      <c r="BD7" s="405"/>
      <c r="BE7" s="405"/>
      <c r="BF7" s="405"/>
      <c r="BG7" s="405"/>
      <c r="BH7" s="405"/>
      <c r="BI7" s="405"/>
      <c r="BJ7" s="405"/>
      <c r="BK7" s="405"/>
      <c r="BL7" s="405"/>
    </row>
    <row r="8" spans="1:64" ht="16.350000000000001" customHeight="1">
      <c r="A8" s="127" t="s">
        <v>134</v>
      </c>
      <c r="B8" s="127"/>
      <c r="C8" s="167"/>
      <c r="D8" s="162"/>
      <c r="E8" s="162"/>
      <c r="F8" s="162"/>
      <c r="G8" s="162"/>
      <c r="H8" s="162"/>
      <c r="I8" s="162"/>
      <c r="J8" s="164"/>
      <c r="K8" s="162"/>
      <c r="L8" s="162"/>
      <c r="M8" s="16"/>
      <c r="N8" s="878"/>
      <c r="O8" s="399"/>
      <c r="P8" s="399"/>
      <c r="Q8" s="399"/>
      <c r="R8" s="399"/>
      <c r="S8" s="399"/>
      <c r="T8" s="399"/>
      <c r="U8" s="399"/>
      <c r="V8" s="399"/>
      <c r="W8" s="399"/>
      <c r="X8" s="399"/>
      <c r="Y8" s="399"/>
      <c r="Z8" s="399"/>
      <c r="AA8" s="399"/>
      <c r="AB8" s="399"/>
      <c r="AC8" s="399"/>
      <c r="AD8" s="399"/>
      <c r="AE8" s="405"/>
      <c r="AF8" s="405"/>
      <c r="AG8" s="405"/>
      <c r="AH8" s="405"/>
      <c r="AI8" s="405"/>
      <c r="AJ8" s="405"/>
      <c r="AK8" s="405"/>
      <c r="AL8" s="405"/>
      <c r="AM8" s="405"/>
      <c r="AN8" s="405"/>
      <c r="AO8" s="405"/>
      <c r="AP8" s="405"/>
      <c r="AQ8" s="405"/>
      <c r="AR8" s="405"/>
      <c r="AS8" s="568"/>
      <c r="AT8" s="568"/>
      <c r="AU8" s="568"/>
      <c r="AV8" s="568"/>
      <c r="AW8" s="568"/>
      <c r="AX8" s="569"/>
      <c r="AY8" s="568"/>
      <c r="AZ8" s="568"/>
      <c r="BA8" s="568"/>
      <c r="BB8" s="405"/>
      <c r="BC8" s="405"/>
      <c r="BD8" s="405"/>
      <c r="BE8" s="405"/>
      <c r="BF8" s="405"/>
      <c r="BG8" s="405"/>
      <c r="BH8" s="405"/>
      <c r="BI8" s="405"/>
      <c r="BJ8" s="405"/>
      <c r="BK8" s="405"/>
      <c r="BL8" s="405"/>
    </row>
    <row r="9" spans="1:64" s="49" customFormat="1" ht="16.350000000000001" customHeight="1">
      <c r="A9" s="136" t="s">
        <v>36</v>
      </c>
      <c r="B9" s="136"/>
      <c r="C9" s="723">
        <v>-5</v>
      </c>
      <c r="D9" s="724">
        <v>-5</v>
      </c>
      <c r="E9" s="724">
        <v>-4</v>
      </c>
      <c r="F9" s="724">
        <v>-3</v>
      </c>
      <c r="G9" s="724">
        <v>-3</v>
      </c>
      <c r="H9" s="724">
        <v>-1</v>
      </c>
      <c r="I9" s="724">
        <v>-2</v>
      </c>
      <c r="J9" s="724">
        <v>-3</v>
      </c>
      <c r="K9" s="724">
        <v>-16</v>
      </c>
      <c r="L9" s="724">
        <v>-9</v>
      </c>
      <c r="M9" s="47"/>
      <c r="N9" s="861"/>
      <c r="O9" s="501"/>
      <c r="P9" s="501"/>
      <c r="Q9" s="501"/>
      <c r="R9" s="501"/>
      <c r="S9" s="501"/>
      <c r="T9" s="501"/>
      <c r="U9" s="501"/>
      <c r="V9" s="501"/>
      <c r="W9" s="501"/>
      <c r="X9" s="464"/>
      <c r="Y9" s="464"/>
      <c r="Z9" s="465"/>
      <c r="AA9" s="465"/>
      <c r="AB9" s="465"/>
      <c r="AC9" s="465"/>
      <c r="AD9" s="465"/>
      <c r="AE9" s="504"/>
      <c r="AF9" s="504"/>
      <c r="AG9" s="504"/>
      <c r="AH9" s="525"/>
      <c r="AI9" s="525"/>
      <c r="AJ9" s="525"/>
      <c r="AK9" s="525"/>
      <c r="AL9" s="525"/>
      <c r="AM9" s="525"/>
      <c r="AN9" s="525"/>
      <c r="AO9" s="525"/>
      <c r="AP9" s="525"/>
      <c r="AQ9" s="504"/>
      <c r="AR9" s="504"/>
      <c r="AS9" s="570"/>
      <c r="AT9" s="571"/>
      <c r="AU9" s="571"/>
      <c r="AV9" s="571"/>
      <c r="AW9" s="571"/>
      <c r="AX9" s="571"/>
      <c r="AY9" s="571"/>
      <c r="AZ9" s="571"/>
      <c r="BA9" s="571"/>
      <c r="BB9" s="504"/>
      <c r="BC9" s="504"/>
      <c r="BD9" s="504"/>
      <c r="BE9" s="504"/>
      <c r="BF9" s="504"/>
      <c r="BG9" s="504"/>
      <c r="BH9" s="504"/>
      <c r="BI9" s="504"/>
      <c r="BJ9" s="504"/>
      <c r="BK9" s="504"/>
      <c r="BL9" s="504"/>
    </row>
    <row r="10" spans="1:64" s="49" customFormat="1" ht="16.350000000000001" customHeight="1">
      <c r="A10" s="136" t="s">
        <v>165</v>
      </c>
      <c r="B10" s="136"/>
      <c r="C10" s="723">
        <v>136</v>
      </c>
      <c r="D10" s="724">
        <v>158</v>
      </c>
      <c r="E10" s="724">
        <v>124</v>
      </c>
      <c r="F10" s="724">
        <v>241</v>
      </c>
      <c r="G10" s="724">
        <v>130</v>
      </c>
      <c r="H10" s="724">
        <v>157</v>
      </c>
      <c r="I10" s="724">
        <v>130</v>
      </c>
      <c r="J10" s="724">
        <v>187</v>
      </c>
      <c r="K10" s="724">
        <v>659</v>
      </c>
      <c r="L10" s="724">
        <v>605</v>
      </c>
      <c r="M10" s="47"/>
      <c r="N10" s="861"/>
      <c r="O10" s="501"/>
      <c r="P10" s="501"/>
      <c r="Q10" s="501"/>
      <c r="R10" s="501"/>
      <c r="S10" s="501"/>
      <c r="T10" s="501"/>
      <c r="U10" s="501"/>
      <c r="V10" s="501"/>
      <c r="W10" s="501"/>
      <c r="X10" s="509"/>
      <c r="Y10" s="509"/>
      <c r="Z10" s="465"/>
      <c r="AA10" s="465"/>
      <c r="AB10" s="465"/>
      <c r="AC10" s="465"/>
      <c r="AD10" s="465"/>
      <c r="AE10" s="504"/>
      <c r="AF10" s="504"/>
      <c r="AG10" s="504"/>
      <c r="AH10" s="525"/>
      <c r="AI10" s="525"/>
      <c r="AJ10" s="525"/>
      <c r="AK10" s="525"/>
      <c r="AL10" s="525"/>
      <c r="AM10" s="525"/>
      <c r="AN10" s="525"/>
      <c r="AO10" s="525"/>
      <c r="AP10" s="525"/>
      <c r="AQ10" s="504"/>
      <c r="AR10" s="504"/>
      <c r="AS10" s="570"/>
      <c r="AT10" s="571"/>
      <c r="AU10" s="571"/>
      <c r="AV10" s="571"/>
      <c r="AW10" s="571"/>
      <c r="AX10" s="571"/>
      <c r="AY10" s="571"/>
      <c r="AZ10" s="571"/>
      <c r="BA10" s="571"/>
      <c r="BB10" s="504"/>
      <c r="BC10" s="504"/>
      <c r="BD10" s="504"/>
      <c r="BE10" s="504"/>
      <c r="BF10" s="504"/>
      <c r="BG10" s="504"/>
      <c r="BH10" s="504"/>
      <c r="BI10" s="504"/>
      <c r="BJ10" s="504"/>
      <c r="BK10" s="504"/>
      <c r="BL10" s="504"/>
    </row>
    <row r="11" spans="1:64" s="49" customFormat="1" ht="16.350000000000001" customHeight="1">
      <c r="A11" s="136" t="s">
        <v>37</v>
      </c>
      <c r="B11" s="136"/>
      <c r="C11" s="723">
        <v>10</v>
      </c>
      <c r="D11" s="724">
        <v>8</v>
      </c>
      <c r="E11" s="724">
        <v>8</v>
      </c>
      <c r="F11" s="724">
        <v>-1</v>
      </c>
      <c r="G11" s="724">
        <v>1</v>
      </c>
      <c r="H11" s="724">
        <v>0</v>
      </c>
      <c r="I11" s="724">
        <v>-1</v>
      </c>
      <c r="J11" s="724">
        <v>-1</v>
      </c>
      <c r="K11" s="724">
        <v>24</v>
      </c>
      <c r="L11" s="724">
        <v>-1</v>
      </c>
      <c r="M11" s="47"/>
      <c r="N11" s="861"/>
      <c r="O11" s="501"/>
      <c r="P11" s="501"/>
      <c r="Q11" s="501"/>
      <c r="R11" s="501"/>
      <c r="S11" s="501"/>
      <c r="T11" s="501"/>
      <c r="U11" s="501"/>
      <c r="V11" s="501"/>
      <c r="W11" s="501"/>
      <c r="X11" s="509"/>
      <c r="Y11" s="509"/>
      <c r="Z11" s="465"/>
      <c r="AA11" s="465"/>
      <c r="AB11" s="465"/>
      <c r="AC11" s="465"/>
      <c r="AD11" s="465"/>
      <c r="AE11" s="504"/>
      <c r="AF11" s="504"/>
      <c r="AG11" s="504"/>
      <c r="AH11" s="525"/>
      <c r="AI11" s="525"/>
      <c r="AJ11" s="525"/>
      <c r="AK11" s="525"/>
      <c r="AL11" s="525"/>
      <c r="AM11" s="525"/>
      <c r="AN11" s="525"/>
      <c r="AO11" s="525"/>
      <c r="AP11" s="525"/>
      <c r="AQ11" s="504"/>
      <c r="AR11" s="504"/>
      <c r="AS11" s="570"/>
      <c r="AT11" s="571"/>
      <c r="AU11" s="571"/>
      <c r="AV11" s="571"/>
      <c r="AW11" s="571"/>
      <c r="AX11" s="571"/>
      <c r="AY11" s="571"/>
      <c r="AZ11" s="571"/>
      <c r="BA11" s="571"/>
      <c r="BB11" s="504"/>
      <c r="BC11" s="504"/>
      <c r="BD11" s="504"/>
      <c r="BE11" s="504"/>
      <c r="BF11" s="504"/>
      <c r="BG11" s="504"/>
      <c r="BH11" s="504"/>
      <c r="BI11" s="504"/>
      <c r="BJ11" s="504"/>
      <c r="BK11" s="504"/>
      <c r="BL11" s="504"/>
    </row>
    <row r="12" spans="1:64" ht="16.350000000000001" customHeight="1">
      <c r="A12" s="136" t="s">
        <v>254</v>
      </c>
      <c r="B12" s="136"/>
      <c r="C12" s="723">
        <v>0</v>
      </c>
      <c r="D12" s="724">
        <v>0</v>
      </c>
      <c r="E12" s="724">
        <v>0</v>
      </c>
      <c r="F12" s="724">
        <v>0</v>
      </c>
      <c r="G12" s="724">
        <v>0</v>
      </c>
      <c r="H12" s="724">
        <v>0</v>
      </c>
      <c r="I12" s="724">
        <v>0</v>
      </c>
      <c r="J12" s="724">
        <v>0</v>
      </c>
      <c r="K12" s="724">
        <v>0</v>
      </c>
      <c r="L12" s="724">
        <v>0</v>
      </c>
      <c r="M12" s="16"/>
      <c r="N12" s="861"/>
      <c r="O12" s="501"/>
      <c r="P12" s="501"/>
      <c r="Q12" s="501"/>
      <c r="R12" s="501"/>
      <c r="S12" s="501"/>
      <c r="T12" s="501"/>
      <c r="U12" s="501"/>
      <c r="V12" s="501"/>
      <c r="W12" s="501"/>
      <c r="X12" s="509"/>
      <c r="Y12" s="509"/>
      <c r="Z12" s="465"/>
      <c r="AA12" s="465"/>
      <c r="AB12" s="465"/>
      <c r="AC12" s="465"/>
      <c r="AD12" s="465"/>
      <c r="AE12" s="405"/>
      <c r="AF12" s="405"/>
      <c r="AG12" s="405"/>
      <c r="AH12" s="525"/>
      <c r="AI12" s="525"/>
      <c r="AJ12" s="525"/>
      <c r="AK12" s="525"/>
      <c r="AL12" s="525"/>
      <c r="AM12" s="525"/>
      <c r="AN12" s="525"/>
      <c r="AO12" s="525"/>
      <c r="AP12" s="525"/>
      <c r="AQ12" s="405"/>
      <c r="AR12" s="405"/>
      <c r="AS12" s="570"/>
      <c r="AT12" s="571"/>
      <c r="AU12" s="571"/>
      <c r="AV12" s="571"/>
      <c r="AW12" s="571"/>
      <c r="AX12" s="571"/>
      <c r="AY12" s="571"/>
      <c r="AZ12" s="571"/>
      <c r="BA12" s="571"/>
      <c r="BB12" s="405"/>
      <c r="BC12" s="405"/>
      <c r="BD12" s="405"/>
      <c r="BE12" s="405"/>
      <c r="BF12" s="405"/>
      <c r="BG12" s="405"/>
      <c r="BH12" s="405"/>
      <c r="BI12" s="405"/>
      <c r="BJ12" s="405"/>
      <c r="BK12" s="405"/>
      <c r="BL12" s="405"/>
    </row>
    <row r="13" spans="1:64" ht="16.350000000000001" customHeight="1">
      <c r="A13" s="471" t="s">
        <v>44</v>
      </c>
      <c r="B13" s="471"/>
      <c r="C13" s="725">
        <v>141</v>
      </c>
      <c r="D13" s="726">
        <v>161</v>
      </c>
      <c r="E13" s="726">
        <v>128</v>
      </c>
      <c r="F13" s="726">
        <v>237</v>
      </c>
      <c r="G13" s="726">
        <v>128</v>
      </c>
      <c r="H13" s="726">
        <v>156</v>
      </c>
      <c r="I13" s="726">
        <v>127</v>
      </c>
      <c r="J13" s="726">
        <v>184</v>
      </c>
      <c r="K13" s="726">
        <v>667</v>
      </c>
      <c r="L13" s="726">
        <v>594</v>
      </c>
      <c r="M13" s="16"/>
      <c r="N13" s="861"/>
      <c r="O13" s="501"/>
      <c r="P13" s="501"/>
      <c r="Q13" s="501"/>
      <c r="R13" s="501"/>
      <c r="S13" s="501"/>
      <c r="T13" s="501"/>
      <c r="U13" s="501"/>
      <c r="V13" s="501"/>
      <c r="W13" s="501"/>
      <c r="X13" s="509"/>
      <c r="Y13" s="509"/>
      <c r="Z13" s="465"/>
      <c r="AA13" s="465"/>
      <c r="AB13" s="465"/>
      <c r="AC13" s="465"/>
      <c r="AD13" s="465"/>
      <c r="AE13" s="405"/>
      <c r="AF13" s="405"/>
      <c r="AG13" s="405"/>
      <c r="AH13" s="525"/>
      <c r="AI13" s="525"/>
      <c r="AJ13" s="525"/>
      <c r="AK13" s="525"/>
      <c r="AL13" s="525"/>
      <c r="AM13" s="525"/>
      <c r="AN13" s="525"/>
      <c r="AO13" s="525"/>
      <c r="AP13" s="525"/>
      <c r="AQ13" s="405"/>
      <c r="AR13" s="405"/>
      <c r="AS13" s="572"/>
      <c r="AT13" s="525"/>
      <c r="AU13" s="525"/>
      <c r="AV13" s="525"/>
      <c r="AW13" s="525"/>
      <c r="AX13" s="525"/>
      <c r="AY13" s="525"/>
      <c r="AZ13" s="525"/>
      <c r="BA13" s="525"/>
      <c r="BB13" s="405"/>
      <c r="BC13" s="405"/>
      <c r="BD13" s="405"/>
      <c r="BE13" s="405"/>
      <c r="BF13" s="405"/>
      <c r="BG13" s="405"/>
      <c r="BH13" s="405"/>
      <c r="BI13" s="405"/>
      <c r="BJ13" s="405"/>
      <c r="BK13" s="405"/>
      <c r="BL13" s="405"/>
    </row>
    <row r="14" spans="1:64" ht="16.350000000000001" customHeight="1">
      <c r="A14" s="136" t="s">
        <v>38</v>
      </c>
      <c r="B14" s="136"/>
      <c r="C14" s="723">
        <v>38</v>
      </c>
      <c r="D14" s="724">
        <v>41</v>
      </c>
      <c r="E14" s="724">
        <v>35</v>
      </c>
      <c r="F14" s="724">
        <v>33</v>
      </c>
      <c r="G14" s="724">
        <v>40</v>
      </c>
      <c r="H14" s="724">
        <v>35</v>
      </c>
      <c r="I14" s="724">
        <v>33</v>
      </c>
      <c r="J14" s="724">
        <v>32</v>
      </c>
      <c r="K14" s="724">
        <v>148</v>
      </c>
      <c r="L14" s="724">
        <v>140</v>
      </c>
      <c r="M14" s="16"/>
      <c r="N14" s="861"/>
      <c r="O14" s="501"/>
      <c r="P14" s="501"/>
      <c r="Q14" s="501"/>
      <c r="R14" s="501"/>
      <c r="S14" s="501"/>
      <c r="T14" s="501"/>
      <c r="U14" s="501"/>
      <c r="V14" s="501"/>
      <c r="W14" s="501"/>
      <c r="X14" s="509"/>
      <c r="Y14" s="509"/>
      <c r="Z14" s="465"/>
      <c r="AA14" s="465"/>
      <c r="AB14" s="465"/>
      <c r="AC14" s="465"/>
      <c r="AD14" s="465"/>
      <c r="AE14" s="405"/>
      <c r="AF14" s="405"/>
      <c r="AG14" s="405"/>
      <c r="AH14" s="525"/>
      <c r="AI14" s="525"/>
      <c r="AJ14" s="525"/>
      <c r="AK14" s="525"/>
      <c r="AL14" s="525"/>
      <c r="AM14" s="525"/>
      <c r="AN14" s="525"/>
      <c r="AO14" s="525"/>
      <c r="AP14" s="525"/>
      <c r="AQ14" s="405"/>
      <c r="AR14" s="405"/>
      <c r="AS14" s="570"/>
      <c r="AT14" s="571"/>
      <c r="AU14" s="571"/>
      <c r="AV14" s="571"/>
      <c r="AW14" s="571"/>
      <c r="AX14" s="571"/>
      <c r="AY14" s="571"/>
      <c r="AZ14" s="571"/>
      <c r="BA14" s="571"/>
      <c r="BB14" s="405"/>
      <c r="BC14" s="405"/>
      <c r="BD14" s="405"/>
      <c r="BE14" s="405"/>
      <c r="BF14" s="405"/>
      <c r="BG14" s="405"/>
      <c r="BH14" s="405"/>
      <c r="BI14" s="405"/>
      <c r="BJ14" s="405"/>
      <c r="BK14" s="405"/>
      <c r="BL14" s="405"/>
    </row>
    <row r="15" spans="1:64" ht="16.350000000000001" customHeight="1">
      <c r="A15" s="136" t="s">
        <v>39</v>
      </c>
      <c r="B15" s="136"/>
      <c r="C15" s="723">
        <v>53</v>
      </c>
      <c r="D15" s="724">
        <v>70</v>
      </c>
      <c r="E15" s="724">
        <v>60</v>
      </c>
      <c r="F15" s="724">
        <v>119</v>
      </c>
      <c r="G15" s="724">
        <v>58</v>
      </c>
      <c r="H15" s="724">
        <v>76</v>
      </c>
      <c r="I15" s="724">
        <v>67</v>
      </c>
      <c r="J15" s="724">
        <v>85</v>
      </c>
      <c r="K15" s="724">
        <v>302</v>
      </c>
      <c r="L15" s="724">
        <v>287</v>
      </c>
      <c r="M15" s="16"/>
      <c r="N15" s="861"/>
      <c r="O15" s="501"/>
      <c r="P15" s="501"/>
      <c r="Q15" s="501"/>
      <c r="R15" s="501"/>
      <c r="S15" s="501"/>
      <c r="T15" s="501"/>
      <c r="U15" s="501"/>
      <c r="V15" s="501"/>
      <c r="W15" s="501"/>
      <c r="X15" s="509"/>
      <c r="Y15" s="509"/>
      <c r="Z15" s="465"/>
      <c r="AA15" s="465"/>
      <c r="AB15" s="465"/>
      <c r="AC15" s="465"/>
      <c r="AD15" s="465"/>
      <c r="AE15" s="405"/>
      <c r="AF15" s="405"/>
      <c r="AG15" s="405"/>
      <c r="AH15" s="525"/>
      <c r="AI15" s="525"/>
      <c r="AJ15" s="525"/>
      <c r="AK15" s="525"/>
      <c r="AL15" s="525"/>
      <c r="AM15" s="525"/>
      <c r="AN15" s="525"/>
      <c r="AO15" s="525"/>
      <c r="AP15" s="525"/>
      <c r="AQ15" s="405"/>
      <c r="AR15" s="405"/>
      <c r="AS15" s="570"/>
      <c r="AT15" s="571"/>
      <c r="AU15" s="571"/>
      <c r="AV15" s="571"/>
      <c r="AW15" s="571"/>
      <c r="AX15" s="571"/>
      <c r="AY15" s="571"/>
      <c r="AZ15" s="571"/>
      <c r="BA15" s="571"/>
      <c r="BB15" s="405"/>
      <c r="BC15" s="405"/>
      <c r="BD15" s="405"/>
      <c r="BE15" s="405"/>
      <c r="BF15" s="405"/>
      <c r="BG15" s="405"/>
      <c r="BH15" s="405"/>
      <c r="BI15" s="405"/>
      <c r="BJ15" s="405"/>
      <c r="BK15" s="405"/>
      <c r="BL15" s="405"/>
    </row>
    <row r="16" spans="1:64" ht="16.350000000000001" customHeight="1">
      <c r="A16" s="471" t="s">
        <v>230</v>
      </c>
      <c r="B16" s="471"/>
      <c r="C16" s="725">
        <v>91</v>
      </c>
      <c r="D16" s="726">
        <v>111</v>
      </c>
      <c r="E16" s="726">
        <v>95</v>
      </c>
      <c r="F16" s="726">
        <v>152</v>
      </c>
      <c r="G16" s="726">
        <v>98</v>
      </c>
      <c r="H16" s="726">
        <v>111</v>
      </c>
      <c r="I16" s="726">
        <v>100</v>
      </c>
      <c r="J16" s="726">
        <v>118</v>
      </c>
      <c r="K16" s="726">
        <v>449</v>
      </c>
      <c r="L16" s="726">
        <v>427</v>
      </c>
      <c r="M16" s="16"/>
      <c r="N16" s="861"/>
      <c r="O16" s="501"/>
      <c r="P16" s="501"/>
      <c r="Q16" s="501"/>
      <c r="R16" s="501"/>
      <c r="S16" s="501"/>
      <c r="T16" s="501"/>
      <c r="U16" s="501"/>
      <c r="V16" s="501"/>
      <c r="W16" s="501"/>
      <c r="X16" s="509"/>
      <c r="Y16" s="509"/>
      <c r="Z16" s="465"/>
      <c r="AA16" s="465"/>
      <c r="AB16" s="465"/>
      <c r="AC16" s="465"/>
      <c r="AD16" s="465"/>
      <c r="AE16" s="405"/>
      <c r="AF16" s="405"/>
      <c r="AG16" s="405"/>
      <c r="AH16" s="525"/>
      <c r="AI16" s="525"/>
      <c r="AJ16" s="525"/>
      <c r="AK16" s="525"/>
      <c r="AL16" s="525"/>
      <c r="AM16" s="525"/>
      <c r="AN16" s="525"/>
      <c r="AO16" s="525"/>
      <c r="AP16" s="525"/>
      <c r="AQ16" s="405"/>
      <c r="AR16" s="405"/>
      <c r="AS16" s="572"/>
      <c r="AT16" s="525"/>
      <c r="AU16" s="525"/>
      <c r="AV16" s="525"/>
      <c r="AW16" s="525"/>
      <c r="AX16" s="525"/>
      <c r="AY16" s="525"/>
      <c r="AZ16" s="525"/>
      <c r="BA16" s="525"/>
      <c r="BB16" s="405"/>
      <c r="BC16" s="405"/>
      <c r="BD16" s="405"/>
      <c r="BE16" s="405"/>
      <c r="BF16" s="405"/>
      <c r="BG16" s="405"/>
      <c r="BH16" s="405"/>
      <c r="BI16" s="405"/>
      <c r="BJ16" s="405"/>
      <c r="BK16" s="405"/>
      <c r="BL16" s="405"/>
    </row>
    <row r="17" spans="1:64" ht="16.350000000000001" customHeight="1">
      <c r="A17" s="471" t="s">
        <v>27</v>
      </c>
      <c r="B17" s="471"/>
      <c r="C17" s="725">
        <v>50</v>
      </c>
      <c r="D17" s="726">
        <v>50</v>
      </c>
      <c r="E17" s="726">
        <v>33</v>
      </c>
      <c r="F17" s="726">
        <v>84</v>
      </c>
      <c r="G17" s="726">
        <v>29</v>
      </c>
      <c r="H17" s="726">
        <v>45</v>
      </c>
      <c r="I17" s="726">
        <v>27</v>
      </c>
      <c r="J17" s="726">
        <v>66</v>
      </c>
      <c r="K17" s="726">
        <v>218</v>
      </c>
      <c r="L17" s="726">
        <v>167</v>
      </c>
      <c r="M17" s="16"/>
      <c r="N17" s="861"/>
      <c r="O17" s="501"/>
      <c r="P17" s="501"/>
      <c r="Q17" s="501"/>
      <c r="R17" s="501"/>
      <c r="S17" s="501"/>
      <c r="T17" s="501"/>
      <c r="U17" s="501"/>
      <c r="V17" s="501"/>
      <c r="W17" s="501"/>
      <c r="X17" s="509"/>
      <c r="Y17" s="509"/>
      <c r="Z17" s="465"/>
      <c r="AA17" s="465"/>
      <c r="AB17" s="465"/>
      <c r="AC17" s="465"/>
      <c r="AD17" s="465"/>
      <c r="AE17" s="405"/>
      <c r="AF17" s="405"/>
      <c r="AG17" s="405"/>
      <c r="AH17" s="525"/>
      <c r="AI17" s="525"/>
      <c r="AJ17" s="525"/>
      <c r="AK17" s="525"/>
      <c r="AL17" s="525"/>
      <c r="AM17" s="525"/>
      <c r="AN17" s="525"/>
      <c r="AO17" s="525"/>
      <c r="AP17" s="525"/>
      <c r="AQ17" s="405"/>
      <c r="AR17" s="405"/>
      <c r="AS17" s="572"/>
      <c r="AT17" s="525"/>
      <c r="AU17" s="525"/>
      <c r="AV17" s="525"/>
      <c r="AW17" s="525"/>
      <c r="AX17" s="525"/>
      <c r="AY17" s="525"/>
      <c r="AZ17" s="525"/>
      <c r="BA17" s="525"/>
      <c r="BB17" s="405"/>
      <c r="BC17" s="405"/>
      <c r="BD17" s="405"/>
      <c r="BE17" s="405"/>
      <c r="BF17" s="405"/>
      <c r="BG17" s="405"/>
      <c r="BH17" s="405"/>
      <c r="BI17" s="405"/>
      <c r="BJ17" s="405"/>
      <c r="BK17" s="405"/>
      <c r="BL17" s="405"/>
    </row>
    <row r="18" spans="1:64" ht="16.350000000000001" customHeight="1">
      <c r="A18" s="136" t="s">
        <v>41</v>
      </c>
      <c r="B18" s="136"/>
      <c r="C18" s="723">
        <v>-6</v>
      </c>
      <c r="D18" s="724">
        <v>-10</v>
      </c>
      <c r="E18" s="724">
        <v>-10</v>
      </c>
      <c r="F18" s="724">
        <v>-8</v>
      </c>
      <c r="G18" s="724">
        <v>-9</v>
      </c>
      <c r="H18" s="724">
        <v>-3</v>
      </c>
      <c r="I18" s="724">
        <v>-8</v>
      </c>
      <c r="J18" s="724">
        <v>-5</v>
      </c>
      <c r="K18" s="724">
        <v>-34</v>
      </c>
      <c r="L18" s="724">
        <v>-25</v>
      </c>
      <c r="M18" s="16"/>
      <c r="N18" s="861"/>
      <c r="O18" s="501"/>
      <c r="P18" s="501"/>
      <c r="Q18" s="501"/>
      <c r="R18" s="501"/>
      <c r="S18" s="501"/>
      <c r="T18" s="501"/>
      <c r="U18" s="501"/>
      <c r="V18" s="501"/>
      <c r="W18" s="501"/>
      <c r="X18" s="509"/>
      <c r="Y18" s="509"/>
      <c r="Z18" s="465"/>
      <c r="AA18" s="465"/>
      <c r="AB18" s="465"/>
      <c r="AC18" s="465"/>
      <c r="AD18" s="465"/>
      <c r="AE18" s="405"/>
      <c r="AF18" s="405"/>
      <c r="AG18" s="405"/>
      <c r="AH18" s="525"/>
      <c r="AI18" s="525"/>
      <c r="AJ18" s="525"/>
      <c r="AK18" s="525"/>
      <c r="AL18" s="525"/>
      <c r="AM18" s="525"/>
      <c r="AN18" s="525"/>
      <c r="AO18" s="525"/>
      <c r="AP18" s="525"/>
      <c r="AQ18" s="405"/>
      <c r="AR18" s="405"/>
      <c r="AS18" s="570"/>
      <c r="AT18" s="571"/>
      <c r="AU18" s="571"/>
      <c r="AV18" s="571"/>
      <c r="AW18" s="571"/>
      <c r="AX18" s="571"/>
      <c r="AY18" s="571"/>
      <c r="AZ18" s="571"/>
      <c r="BA18" s="571"/>
      <c r="BB18" s="405"/>
      <c r="BC18" s="405"/>
      <c r="BD18" s="405"/>
      <c r="BE18" s="405"/>
      <c r="BF18" s="405"/>
      <c r="BG18" s="405"/>
      <c r="BH18" s="405"/>
      <c r="BI18" s="405"/>
      <c r="BJ18" s="405"/>
      <c r="BK18" s="405"/>
      <c r="BL18" s="405"/>
    </row>
    <row r="19" spans="1:64" ht="16.350000000000001" customHeight="1">
      <c r="A19" s="136" t="s">
        <v>131</v>
      </c>
      <c r="B19" s="136"/>
      <c r="C19" s="723">
        <v>0</v>
      </c>
      <c r="D19" s="724">
        <v>-2</v>
      </c>
      <c r="E19" s="724">
        <v>-4</v>
      </c>
      <c r="F19" s="724">
        <v>0</v>
      </c>
      <c r="G19" s="724">
        <v>0</v>
      </c>
      <c r="H19" s="724">
        <v>0</v>
      </c>
      <c r="I19" s="724">
        <v>-4</v>
      </c>
      <c r="J19" s="724">
        <v>1</v>
      </c>
      <c r="K19" s="724">
        <v>-6</v>
      </c>
      <c r="L19" s="724">
        <v>-3</v>
      </c>
      <c r="M19" s="16"/>
      <c r="N19" s="861"/>
      <c r="O19" s="501"/>
      <c r="P19" s="501"/>
      <c r="Q19" s="501"/>
      <c r="R19" s="501"/>
      <c r="S19" s="501"/>
      <c r="T19" s="501"/>
      <c r="U19" s="501"/>
      <c r="V19" s="501"/>
      <c r="W19" s="501"/>
      <c r="X19" s="509"/>
      <c r="Y19" s="509"/>
      <c r="Z19" s="465"/>
      <c r="AA19" s="465"/>
      <c r="AB19" s="465"/>
      <c r="AC19" s="465"/>
      <c r="AD19" s="465"/>
      <c r="AE19" s="405"/>
      <c r="AF19" s="405"/>
      <c r="AG19" s="405"/>
      <c r="AH19" s="525"/>
      <c r="AI19" s="525"/>
      <c r="AJ19" s="525"/>
      <c r="AK19" s="525"/>
      <c r="AL19" s="525"/>
      <c r="AM19" s="525"/>
      <c r="AN19" s="525"/>
      <c r="AO19" s="525"/>
      <c r="AP19" s="525"/>
      <c r="AQ19" s="405"/>
      <c r="AR19" s="405"/>
      <c r="AS19" s="570"/>
      <c r="AT19" s="571"/>
      <c r="AU19" s="571"/>
      <c r="AV19" s="571"/>
      <c r="AW19" s="571"/>
      <c r="AX19" s="571"/>
      <c r="AY19" s="571"/>
      <c r="AZ19" s="571"/>
      <c r="BA19" s="571"/>
      <c r="BB19" s="405"/>
      <c r="BC19" s="405"/>
      <c r="BD19" s="405"/>
      <c r="BE19" s="405"/>
      <c r="BF19" s="405"/>
      <c r="BG19" s="405"/>
      <c r="BH19" s="405"/>
      <c r="BI19" s="405"/>
      <c r="BJ19" s="405"/>
      <c r="BK19" s="405"/>
      <c r="BL19" s="405"/>
    </row>
    <row r="20" spans="1:64" ht="16.350000000000001" customHeight="1">
      <c r="A20" s="136" t="s">
        <v>132</v>
      </c>
      <c r="B20" s="136"/>
      <c r="C20" s="723">
        <v>-7</v>
      </c>
      <c r="D20" s="724">
        <v>-8</v>
      </c>
      <c r="E20" s="724">
        <v>-6</v>
      </c>
      <c r="F20" s="724">
        <v>-7</v>
      </c>
      <c r="G20" s="724">
        <v>-9</v>
      </c>
      <c r="H20" s="724">
        <v>-3</v>
      </c>
      <c r="I20" s="724">
        <v>-4</v>
      </c>
      <c r="J20" s="724">
        <v>-6</v>
      </c>
      <c r="K20" s="724">
        <v>-28</v>
      </c>
      <c r="L20" s="724">
        <v>-22</v>
      </c>
      <c r="M20" s="16"/>
      <c r="N20" s="861"/>
      <c r="O20" s="501"/>
      <c r="P20" s="501"/>
      <c r="Q20" s="501"/>
      <c r="R20" s="501"/>
      <c r="S20" s="501"/>
      <c r="T20" s="501"/>
      <c r="U20" s="501"/>
      <c r="V20" s="501"/>
      <c r="W20" s="501"/>
      <c r="X20" s="509"/>
      <c r="Y20" s="509"/>
      <c r="Z20" s="465"/>
      <c r="AA20" s="465"/>
      <c r="AB20" s="465"/>
      <c r="AC20" s="465"/>
      <c r="AD20" s="465"/>
      <c r="AE20" s="405"/>
      <c r="AF20" s="405"/>
      <c r="AG20" s="405"/>
      <c r="AH20" s="525"/>
      <c r="AI20" s="525"/>
      <c r="AJ20" s="525"/>
      <c r="AK20" s="525"/>
      <c r="AL20" s="525"/>
      <c r="AM20" s="525"/>
      <c r="AN20" s="525"/>
      <c r="AO20" s="525"/>
      <c r="AP20" s="525"/>
      <c r="AQ20" s="405"/>
      <c r="AR20" s="405"/>
      <c r="AS20" s="570"/>
      <c r="AT20" s="571"/>
      <c r="AU20" s="571"/>
      <c r="AV20" s="571"/>
      <c r="AW20" s="571"/>
      <c r="AX20" s="571"/>
      <c r="AY20" s="571"/>
      <c r="AZ20" s="571"/>
      <c r="BA20" s="571"/>
      <c r="BB20" s="405"/>
      <c r="BC20" s="405"/>
      <c r="BD20" s="405"/>
      <c r="BE20" s="405"/>
      <c r="BF20" s="405"/>
      <c r="BG20" s="405"/>
      <c r="BH20" s="405"/>
      <c r="BI20" s="405"/>
      <c r="BJ20" s="405"/>
      <c r="BK20" s="405"/>
      <c r="BL20" s="405"/>
    </row>
    <row r="21" spans="1:64" ht="16.350000000000001" customHeight="1">
      <c r="A21" s="136" t="s">
        <v>133</v>
      </c>
      <c r="B21" s="136"/>
      <c r="C21" s="723">
        <v>0</v>
      </c>
      <c r="D21" s="724">
        <v>0</v>
      </c>
      <c r="E21" s="724">
        <v>0</v>
      </c>
      <c r="F21" s="724">
        <v>0</v>
      </c>
      <c r="G21" s="724">
        <v>0</v>
      </c>
      <c r="H21" s="724">
        <v>0</v>
      </c>
      <c r="I21" s="724">
        <v>0</v>
      </c>
      <c r="J21" s="724">
        <v>0</v>
      </c>
      <c r="K21" s="724">
        <v>0</v>
      </c>
      <c r="L21" s="724">
        <v>0</v>
      </c>
      <c r="M21" s="16"/>
      <c r="N21" s="861"/>
      <c r="O21" s="501"/>
      <c r="P21" s="501"/>
      <c r="Q21" s="501"/>
      <c r="R21" s="501"/>
      <c r="S21" s="501"/>
      <c r="T21" s="501"/>
      <c r="U21" s="501"/>
      <c r="V21" s="501"/>
      <c r="W21" s="501"/>
      <c r="X21" s="509"/>
      <c r="Y21" s="509"/>
      <c r="Z21" s="465"/>
      <c r="AA21" s="465"/>
      <c r="AB21" s="465"/>
      <c r="AC21" s="465"/>
      <c r="AD21" s="465"/>
      <c r="AE21" s="405"/>
      <c r="AF21" s="405"/>
      <c r="AG21" s="405"/>
      <c r="AH21" s="525"/>
      <c r="AI21" s="525"/>
      <c r="AJ21" s="525"/>
      <c r="AK21" s="525"/>
      <c r="AL21" s="525"/>
      <c r="AM21" s="525"/>
      <c r="AN21" s="525"/>
      <c r="AO21" s="525"/>
      <c r="AP21" s="525"/>
      <c r="AQ21" s="405"/>
      <c r="AR21" s="405"/>
      <c r="AS21" s="570"/>
      <c r="AT21" s="571"/>
      <c r="AU21" s="571"/>
      <c r="AV21" s="571"/>
      <c r="AW21" s="571"/>
      <c r="AX21" s="571"/>
      <c r="AY21" s="571"/>
      <c r="AZ21" s="571"/>
      <c r="BA21" s="571"/>
      <c r="BB21" s="405"/>
      <c r="BC21" s="405"/>
      <c r="BD21" s="405"/>
      <c r="BE21" s="405"/>
      <c r="BF21" s="405"/>
      <c r="BG21" s="405"/>
      <c r="BH21" s="405"/>
      <c r="BI21" s="405"/>
      <c r="BJ21" s="405"/>
      <c r="BK21" s="405"/>
      <c r="BL21" s="405"/>
    </row>
    <row r="22" spans="1:64" ht="16.350000000000001" customHeight="1">
      <c r="A22" s="136" t="s">
        <v>328</v>
      </c>
      <c r="B22" s="136"/>
      <c r="C22" s="723">
        <v>-1</v>
      </c>
      <c r="D22" s="724">
        <v>-1</v>
      </c>
      <c r="E22" s="724">
        <v>-1</v>
      </c>
      <c r="F22" s="724">
        <v>-1</v>
      </c>
      <c r="G22" s="724">
        <v>-1</v>
      </c>
      <c r="H22" s="724">
        <v>-1</v>
      </c>
      <c r="I22" s="724">
        <v>0</v>
      </c>
      <c r="J22" s="724">
        <v>0</v>
      </c>
      <c r="K22" s="724">
        <v>-4</v>
      </c>
      <c r="L22" s="724">
        <v>-3</v>
      </c>
      <c r="M22" s="16"/>
      <c r="N22" s="861"/>
      <c r="O22" s="501"/>
      <c r="P22" s="501"/>
      <c r="Q22" s="501"/>
      <c r="R22" s="501"/>
      <c r="S22" s="501"/>
      <c r="T22" s="501"/>
      <c r="U22" s="501"/>
      <c r="V22" s="501"/>
      <c r="W22" s="501"/>
      <c r="X22" s="509"/>
      <c r="Y22" s="509"/>
      <c r="Z22" s="465"/>
      <c r="AA22" s="509"/>
      <c r="AB22" s="465"/>
      <c r="AC22" s="465"/>
      <c r="AD22" s="465"/>
      <c r="AE22" s="405"/>
      <c r="AF22" s="405"/>
      <c r="AG22" s="405"/>
      <c r="AH22" s="525"/>
      <c r="AI22" s="525"/>
      <c r="AJ22" s="525"/>
      <c r="AK22" s="525"/>
      <c r="AL22" s="525"/>
      <c r="AM22" s="525"/>
      <c r="AN22" s="525"/>
      <c r="AO22" s="525"/>
      <c r="AP22" s="525"/>
      <c r="AQ22" s="405"/>
      <c r="AR22" s="405"/>
      <c r="AS22" s="570"/>
      <c r="AT22" s="571"/>
      <c r="AU22" s="571"/>
      <c r="AV22" s="571"/>
      <c r="AW22" s="571"/>
      <c r="AX22" s="571"/>
      <c r="AY22" s="571"/>
      <c r="AZ22" s="571"/>
      <c r="BA22" s="571"/>
      <c r="BB22" s="405"/>
      <c r="BC22" s="405"/>
      <c r="BD22" s="405"/>
      <c r="BE22" s="405"/>
      <c r="BF22" s="405"/>
      <c r="BG22" s="405"/>
      <c r="BH22" s="405"/>
      <c r="BI22" s="405"/>
      <c r="BJ22" s="405"/>
      <c r="BK22" s="405"/>
      <c r="BL22" s="405"/>
    </row>
    <row r="23" spans="1:64" ht="16.350000000000001" customHeight="1">
      <c r="A23" s="138" t="s">
        <v>83</v>
      </c>
      <c r="B23" s="138"/>
      <c r="C23" s="723">
        <v>0</v>
      </c>
      <c r="D23" s="724">
        <v>0</v>
      </c>
      <c r="E23" s="724">
        <v>0</v>
      </c>
      <c r="F23" s="724">
        <v>0</v>
      </c>
      <c r="G23" s="724">
        <v>0</v>
      </c>
      <c r="H23" s="724">
        <v>0</v>
      </c>
      <c r="I23" s="724">
        <v>0</v>
      </c>
      <c r="J23" s="724">
        <v>0</v>
      </c>
      <c r="K23" s="724">
        <v>0</v>
      </c>
      <c r="L23" s="724">
        <v>0</v>
      </c>
      <c r="M23" s="16"/>
      <c r="N23" s="861"/>
      <c r="O23" s="501"/>
      <c r="P23" s="501"/>
      <c r="Q23" s="501"/>
      <c r="R23" s="501"/>
      <c r="S23" s="501"/>
      <c r="T23" s="501"/>
      <c r="U23" s="501"/>
      <c r="V23" s="501"/>
      <c r="W23" s="501"/>
      <c r="X23" s="509"/>
      <c r="Y23" s="509"/>
      <c r="Z23" s="465"/>
      <c r="AA23" s="509"/>
      <c r="AB23" s="465"/>
      <c r="AC23" s="465"/>
      <c r="AD23" s="465"/>
      <c r="AE23" s="509"/>
      <c r="AF23" s="405"/>
      <c r="AG23" s="405"/>
      <c r="AH23" s="525"/>
      <c r="AI23" s="525"/>
      <c r="AJ23" s="525"/>
      <c r="AK23" s="525"/>
      <c r="AL23" s="525"/>
      <c r="AM23" s="525"/>
      <c r="AN23" s="525"/>
      <c r="AO23" s="525"/>
      <c r="AP23" s="525"/>
      <c r="AQ23" s="405"/>
      <c r="AR23" s="405"/>
      <c r="AS23" s="570"/>
      <c r="AT23" s="571"/>
      <c r="AU23" s="571"/>
      <c r="AV23" s="571"/>
      <c r="AW23" s="571"/>
      <c r="AX23" s="571"/>
      <c r="AY23" s="571"/>
      <c r="AZ23" s="571"/>
      <c r="BA23" s="571"/>
      <c r="BB23" s="405"/>
      <c r="BC23" s="405"/>
      <c r="BD23" s="405"/>
      <c r="BE23" s="405"/>
      <c r="BF23" s="405"/>
      <c r="BG23" s="405"/>
      <c r="BH23" s="405"/>
      <c r="BI23" s="405"/>
      <c r="BJ23" s="405"/>
      <c r="BK23" s="405"/>
      <c r="BL23" s="405"/>
    </row>
    <row r="24" spans="1:64" ht="16.350000000000001" customHeight="1">
      <c r="A24" s="471" t="s">
        <v>42</v>
      </c>
      <c r="B24" s="471"/>
      <c r="C24" s="725">
        <v>43</v>
      </c>
      <c r="D24" s="726">
        <v>39</v>
      </c>
      <c r="E24" s="726">
        <v>22</v>
      </c>
      <c r="F24" s="726">
        <v>75</v>
      </c>
      <c r="G24" s="726">
        <v>19</v>
      </c>
      <c r="H24" s="726">
        <v>40</v>
      </c>
      <c r="I24" s="726">
        <v>19</v>
      </c>
      <c r="J24" s="726">
        <v>60</v>
      </c>
      <c r="K24" s="726">
        <v>180</v>
      </c>
      <c r="L24" s="726">
        <v>139</v>
      </c>
      <c r="M24" s="16"/>
      <c r="N24" s="861"/>
      <c r="O24" s="501"/>
      <c r="P24" s="501"/>
      <c r="Q24" s="501"/>
      <c r="R24" s="501"/>
      <c r="S24" s="501"/>
      <c r="T24" s="501"/>
      <c r="U24" s="501"/>
      <c r="V24" s="501"/>
      <c r="W24" s="501"/>
      <c r="X24" s="509"/>
      <c r="Y24" s="509"/>
      <c r="Z24" s="465"/>
      <c r="AA24" s="509"/>
      <c r="AB24" s="465"/>
      <c r="AC24" s="465"/>
      <c r="AD24" s="465"/>
      <c r="AE24" s="405"/>
      <c r="AF24" s="405"/>
      <c r="AG24" s="405"/>
      <c r="AH24" s="525"/>
      <c r="AI24" s="525"/>
      <c r="AJ24" s="525"/>
      <c r="AK24" s="525"/>
      <c r="AL24" s="525"/>
      <c r="AM24" s="525"/>
      <c r="AN24" s="525"/>
      <c r="AO24" s="525"/>
      <c r="AP24" s="525"/>
      <c r="AQ24" s="405"/>
      <c r="AR24" s="405"/>
      <c r="AS24" s="572"/>
      <c r="AT24" s="525"/>
      <c r="AU24" s="525"/>
      <c r="AV24" s="525"/>
      <c r="AW24" s="525"/>
      <c r="AX24" s="525"/>
      <c r="AY24" s="525"/>
      <c r="AZ24" s="525"/>
      <c r="BA24" s="525"/>
      <c r="BB24" s="405"/>
      <c r="BC24" s="405"/>
      <c r="BD24" s="405"/>
      <c r="BE24" s="405"/>
      <c r="BF24" s="405"/>
      <c r="BG24" s="405"/>
      <c r="BH24" s="405"/>
      <c r="BI24" s="405"/>
      <c r="BJ24" s="405"/>
      <c r="BK24" s="405"/>
      <c r="BL24" s="405"/>
    </row>
    <row r="25" spans="1:64" ht="16.350000000000001" customHeight="1">
      <c r="A25" s="136" t="s">
        <v>1</v>
      </c>
      <c r="B25" s="136"/>
      <c r="C25" s="723">
        <v>10</v>
      </c>
      <c r="D25" s="724">
        <v>11</v>
      </c>
      <c r="E25" s="724">
        <v>6</v>
      </c>
      <c r="F25" s="724">
        <v>21</v>
      </c>
      <c r="G25" s="724">
        <v>8</v>
      </c>
      <c r="H25" s="724">
        <v>14</v>
      </c>
      <c r="I25" s="724">
        <v>3</v>
      </c>
      <c r="J25" s="724">
        <v>16</v>
      </c>
      <c r="K25" s="724">
        <v>48</v>
      </c>
      <c r="L25" s="724">
        <v>41</v>
      </c>
      <c r="M25" s="16"/>
      <c r="N25" s="861"/>
      <c r="O25" s="501"/>
      <c r="P25" s="501"/>
      <c r="Q25" s="501"/>
      <c r="R25" s="501"/>
      <c r="S25" s="501"/>
      <c r="T25" s="501"/>
      <c r="U25" s="501"/>
      <c r="V25" s="501"/>
      <c r="W25" s="501"/>
      <c r="X25" s="509"/>
      <c r="Y25" s="509"/>
      <c r="Z25" s="465"/>
      <c r="AA25" s="509"/>
      <c r="AB25" s="465"/>
      <c r="AC25" s="465"/>
      <c r="AD25" s="465"/>
      <c r="AE25" s="405"/>
      <c r="AF25" s="405"/>
      <c r="AG25" s="405"/>
      <c r="AH25" s="525"/>
      <c r="AI25" s="525"/>
      <c r="AJ25" s="525"/>
      <c r="AK25" s="525"/>
      <c r="AL25" s="525"/>
      <c r="AM25" s="525"/>
      <c r="AN25" s="525"/>
      <c r="AO25" s="525"/>
      <c r="AP25" s="525"/>
      <c r="AQ25" s="405"/>
      <c r="AR25" s="405"/>
      <c r="AS25" s="570"/>
      <c r="AT25" s="571"/>
      <c r="AU25" s="571"/>
      <c r="AV25" s="571"/>
      <c r="AW25" s="571"/>
      <c r="AX25" s="571"/>
      <c r="AY25" s="571"/>
      <c r="AZ25" s="571"/>
      <c r="BA25" s="571"/>
      <c r="BB25" s="405"/>
      <c r="BC25" s="405"/>
      <c r="BD25" s="405"/>
      <c r="BE25" s="405"/>
      <c r="BF25" s="405"/>
      <c r="BG25" s="405"/>
      <c r="BH25" s="405"/>
      <c r="BI25" s="405"/>
      <c r="BJ25" s="405"/>
      <c r="BK25" s="405"/>
      <c r="BL25" s="405"/>
    </row>
    <row r="26" spans="1:64" ht="16.350000000000001" customHeight="1">
      <c r="A26" s="136" t="s">
        <v>2</v>
      </c>
      <c r="B26" s="136"/>
      <c r="C26" s="723">
        <v>0</v>
      </c>
      <c r="D26" s="724">
        <v>0</v>
      </c>
      <c r="E26" s="724">
        <v>0</v>
      </c>
      <c r="F26" s="724">
        <v>0</v>
      </c>
      <c r="G26" s="724">
        <v>0</v>
      </c>
      <c r="H26" s="724">
        <v>0</v>
      </c>
      <c r="I26" s="724">
        <v>0</v>
      </c>
      <c r="J26" s="724">
        <v>0</v>
      </c>
      <c r="K26" s="724">
        <v>0</v>
      </c>
      <c r="L26" s="724">
        <v>0</v>
      </c>
      <c r="M26" s="16"/>
      <c r="N26" s="861"/>
      <c r="O26" s="501"/>
      <c r="P26" s="501"/>
      <c r="Q26" s="501"/>
      <c r="R26" s="501"/>
      <c r="S26" s="501"/>
      <c r="T26" s="501"/>
      <c r="U26" s="501"/>
      <c r="V26" s="501"/>
      <c r="W26" s="501"/>
      <c r="X26" s="509"/>
      <c r="Y26" s="509"/>
      <c r="Z26" s="465"/>
      <c r="AA26" s="509"/>
      <c r="AB26" s="465"/>
      <c r="AC26" s="465"/>
      <c r="AD26" s="465"/>
      <c r="AE26" s="405"/>
      <c r="AF26" s="405"/>
      <c r="AG26" s="405"/>
      <c r="AH26" s="525"/>
      <c r="AI26" s="525"/>
      <c r="AJ26" s="525"/>
      <c r="AK26" s="525"/>
      <c r="AL26" s="525"/>
      <c r="AM26" s="525"/>
      <c r="AN26" s="525"/>
      <c r="AO26" s="525"/>
      <c r="AP26" s="525"/>
      <c r="AQ26" s="405"/>
      <c r="AR26" s="405"/>
      <c r="AS26" s="570"/>
      <c r="AT26" s="571"/>
      <c r="AU26" s="571"/>
      <c r="AV26" s="571"/>
      <c r="AW26" s="571"/>
      <c r="AX26" s="571"/>
      <c r="AY26" s="571"/>
      <c r="AZ26" s="571"/>
      <c r="BA26" s="571"/>
      <c r="BB26" s="405"/>
      <c r="BC26" s="405"/>
      <c r="BD26" s="405"/>
      <c r="BE26" s="405"/>
      <c r="BF26" s="405"/>
      <c r="BG26" s="405"/>
      <c r="BH26" s="405"/>
      <c r="BI26" s="405"/>
      <c r="BJ26" s="405"/>
      <c r="BK26" s="405"/>
      <c r="BL26" s="405"/>
    </row>
    <row r="27" spans="1:64" ht="16.350000000000001" customHeight="1">
      <c r="A27" s="471" t="s">
        <v>3</v>
      </c>
      <c r="B27" s="471"/>
      <c r="C27" s="725">
        <v>33</v>
      </c>
      <c r="D27" s="726">
        <v>28</v>
      </c>
      <c r="E27" s="726">
        <v>16</v>
      </c>
      <c r="F27" s="726">
        <v>54</v>
      </c>
      <c r="G27" s="726">
        <v>12</v>
      </c>
      <c r="H27" s="726">
        <v>26</v>
      </c>
      <c r="I27" s="726">
        <v>16</v>
      </c>
      <c r="J27" s="726">
        <v>44</v>
      </c>
      <c r="K27" s="726">
        <v>131</v>
      </c>
      <c r="L27" s="726">
        <v>97</v>
      </c>
      <c r="M27" s="16"/>
      <c r="N27" s="861"/>
      <c r="O27" s="501"/>
      <c r="P27" s="501"/>
      <c r="Q27" s="501"/>
      <c r="R27" s="501"/>
      <c r="S27" s="501"/>
      <c r="T27" s="501"/>
      <c r="U27" s="501"/>
      <c r="V27" s="501"/>
      <c r="W27" s="501"/>
      <c r="X27" s="509"/>
      <c r="Y27" s="509"/>
      <c r="Z27" s="465"/>
      <c r="AA27" s="509"/>
      <c r="AB27" s="465"/>
      <c r="AC27" s="465"/>
      <c r="AD27" s="465"/>
      <c r="AE27" s="405"/>
      <c r="AF27" s="405"/>
      <c r="AG27" s="405"/>
      <c r="AH27" s="525"/>
      <c r="AI27" s="525"/>
      <c r="AJ27" s="525"/>
      <c r="AK27" s="525"/>
      <c r="AL27" s="525"/>
      <c r="AM27" s="525"/>
      <c r="AN27" s="525"/>
      <c r="AO27" s="525"/>
      <c r="AP27" s="525"/>
      <c r="AQ27" s="405"/>
      <c r="AR27" s="405"/>
      <c r="AS27" s="572"/>
      <c r="AT27" s="525"/>
      <c r="AU27" s="525"/>
      <c r="AV27" s="525"/>
      <c r="AW27" s="525"/>
      <c r="AX27" s="525"/>
      <c r="AY27" s="525"/>
      <c r="AZ27" s="525"/>
      <c r="BA27" s="525"/>
      <c r="BB27" s="405"/>
      <c r="BC27" s="405"/>
      <c r="BD27" s="405"/>
      <c r="BE27" s="405"/>
      <c r="BF27" s="405"/>
      <c r="BG27" s="405"/>
      <c r="BH27" s="405"/>
      <c r="BI27" s="405"/>
      <c r="BJ27" s="405"/>
      <c r="BK27" s="405"/>
      <c r="BL27" s="405"/>
    </row>
    <row r="28" spans="1:64" ht="16.350000000000001" customHeight="1">
      <c r="A28" s="49"/>
      <c r="B28" s="49"/>
      <c r="C28" s="741"/>
      <c r="D28" s="798"/>
      <c r="E28" s="798"/>
      <c r="F28" s="798"/>
      <c r="G28" s="798"/>
      <c r="H28" s="798"/>
      <c r="I28" s="798"/>
      <c r="J28" s="798"/>
      <c r="K28" s="798"/>
      <c r="L28" s="798"/>
      <c r="M28" s="16"/>
      <c r="N28" s="400"/>
      <c r="O28" s="399"/>
      <c r="P28" s="399"/>
      <c r="Q28" s="399"/>
      <c r="R28" s="399"/>
      <c r="S28" s="399"/>
      <c r="T28" s="399"/>
      <c r="U28" s="399"/>
      <c r="V28" s="399"/>
      <c r="W28" s="399"/>
      <c r="X28" s="399"/>
      <c r="Y28" s="399"/>
      <c r="Z28" s="399"/>
      <c r="AA28" s="399"/>
      <c r="AB28" s="399"/>
      <c r="AC28" s="399"/>
      <c r="AD28" s="399"/>
      <c r="AE28" s="405"/>
      <c r="AF28" s="405"/>
      <c r="AG28" s="405"/>
      <c r="AH28" s="525"/>
      <c r="AI28" s="525"/>
      <c r="AJ28" s="525"/>
      <c r="AK28" s="525"/>
      <c r="AL28" s="525"/>
      <c r="AM28" s="525"/>
      <c r="AN28" s="525"/>
      <c r="AO28" s="525"/>
      <c r="AP28" s="525"/>
      <c r="AQ28" s="405"/>
      <c r="AR28" s="405"/>
      <c r="AS28" s="573"/>
      <c r="AT28" s="573"/>
      <c r="AU28" s="573"/>
      <c r="AV28" s="573"/>
      <c r="AW28" s="573"/>
      <c r="AX28" s="573"/>
      <c r="AY28" s="573"/>
      <c r="AZ28" s="573"/>
      <c r="BA28" s="573"/>
      <c r="BB28" s="405"/>
      <c r="BC28" s="405"/>
      <c r="BD28" s="405"/>
      <c r="BE28" s="405"/>
      <c r="BF28" s="405"/>
      <c r="BG28" s="405"/>
      <c r="BH28" s="405"/>
      <c r="BI28" s="405"/>
      <c r="BJ28" s="405"/>
      <c r="BK28" s="405"/>
      <c r="BL28" s="405"/>
    </row>
    <row r="29" spans="1:64" ht="16.350000000000001" customHeight="1">
      <c r="A29" s="127" t="s">
        <v>130</v>
      </c>
      <c r="B29" s="127"/>
      <c r="C29" s="799"/>
      <c r="D29" s="800"/>
      <c r="E29" s="800"/>
      <c r="F29" s="800"/>
      <c r="G29" s="800"/>
      <c r="H29" s="801"/>
      <c r="I29" s="801"/>
      <c r="J29" s="801"/>
      <c r="K29" s="801"/>
      <c r="L29" s="801"/>
      <c r="M29" s="16"/>
      <c r="N29" s="400"/>
      <c r="O29" s="511"/>
      <c r="P29" s="511"/>
      <c r="Q29" s="511"/>
      <c r="R29" s="511"/>
      <c r="S29" s="511"/>
      <c r="T29" s="511"/>
      <c r="U29" s="511"/>
      <c r="V29" s="511"/>
      <c r="W29" s="511"/>
      <c r="X29" s="399"/>
      <c r="Y29" s="399"/>
      <c r="Z29" s="399"/>
      <c r="AA29" s="399"/>
      <c r="AB29" s="399"/>
      <c r="AC29" s="399"/>
      <c r="AD29" s="399"/>
      <c r="AE29" s="405"/>
      <c r="AF29" s="405"/>
      <c r="AG29" s="405"/>
      <c r="AH29" s="525"/>
      <c r="AI29" s="525"/>
      <c r="AJ29" s="525"/>
      <c r="AK29" s="525"/>
      <c r="AL29" s="525"/>
      <c r="AM29" s="525"/>
      <c r="AN29" s="525"/>
      <c r="AO29" s="525"/>
      <c r="AP29" s="525"/>
      <c r="AQ29" s="405"/>
      <c r="AR29" s="405"/>
      <c r="AS29" s="565"/>
      <c r="AT29" s="573"/>
      <c r="AU29" s="573"/>
      <c r="AV29" s="405"/>
      <c r="AW29" s="405"/>
      <c r="AX29" s="405"/>
      <c r="AY29" s="405"/>
      <c r="AZ29" s="405"/>
      <c r="BA29" s="405"/>
      <c r="BB29" s="405"/>
      <c r="BC29" s="405"/>
      <c r="BD29" s="405"/>
      <c r="BE29" s="405"/>
      <c r="BF29" s="405"/>
      <c r="BG29" s="405"/>
      <c r="BH29" s="405"/>
      <c r="BI29" s="405"/>
      <c r="BJ29" s="405"/>
      <c r="BK29" s="405"/>
      <c r="BL29" s="405"/>
    </row>
    <row r="30" spans="1:64" ht="16.350000000000001" customHeight="1">
      <c r="A30" s="136" t="s">
        <v>32</v>
      </c>
      <c r="B30" s="136"/>
      <c r="C30" s="723">
        <v>0</v>
      </c>
      <c r="D30" s="724">
        <v>0</v>
      </c>
      <c r="E30" s="724">
        <v>0</v>
      </c>
      <c r="F30" s="724">
        <v>0</v>
      </c>
      <c r="G30" s="724">
        <v>0</v>
      </c>
      <c r="H30" s="724">
        <v>0</v>
      </c>
      <c r="I30" s="724">
        <v>0</v>
      </c>
      <c r="J30" s="724">
        <v>0</v>
      </c>
      <c r="K30" s="724">
        <v>0</v>
      </c>
      <c r="L30" s="724">
        <v>0</v>
      </c>
      <c r="M30" s="16"/>
      <c r="N30" s="720"/>
      <c r="O30" s="501"/>
      <c r="P30" s="501"/>
      <c r="Q30" s="501"/>
      <c r="R30" s="501"/>
      <c r="S30" s="501"/>
      <c r="T30" s="501"/>
      <c r="U30" s="501"/>
      <c r="V30" s="501"/>
      <c r="W30" s="501"/>
      <c r="X30" s="509"/>
      <c r="Y30" s="509"/>
      <c r="Z30" s="465"/>
      <c r="AA30" s="465"/>
      <c r="AB30" s="465"/>
      <c r="AC30" s="465"/>
      <c r="AD30" s="465"/>
      <c r="AE30" s="405"/>
      <c r="AF30" s="405"/>
      <c r="AG30" s="405"/>
      <c r="AH30" s="525"/>
      <c r="AI30" s="525"/>
      <c r="AJ30" s="525"/>
      <c r="AK30" s="525"/>
      <c r="AL30" s="525"/>
      <c r="AM30" s="525"/>
      <c r="AN30" s="525"/>
      <c r="AO30" s="525"/>
      <c r="AP30" s="525"/>
      <c r="AQ30" s="405"/>
      <c r="AR30" s="405"/>
      <c r="AS30" s="570"/>
      <c r="AT30" s="571"/>
      <c r="AU30" s="571"/>
      <c r="AV30" s="571"/>
      <c r="AW30" s="571"/>
      <c r="AX30" s="571"/>
      <c r="AY30" s="571"/>
      <c r="AZ30" s="571"/>
      <c r="BA30" s="571"/>
      <c r="BB30" s="405"/>
      <c r="BC30" s="405"/>
      <c r="BD30" s="405"/>
      <c r="BE30" s="405"/>
      <c r="BF30" s="405"/>
      <c r="BG30" s="405"/>
      <c r="BH30" s="405"/>
      <c r="BI30" s="405"/>
      <c r="BJ30" s="405"/>
      <c r="BK30" s="405"/>
      <c r="BL30" s="405"/>
    </row>
    <row r="31" spans="1:64" ht="16.350000000000001" customHeight="1">
      <c r="A31" s="136" t="s">
        <v>111</v>
      </c>
      <c r="B31" s="136"/>
      <c r="C31" s="723">
        <v>40</v>
      </c>
      <c r="D31" s="724">
        <v>35</v>
      </c>
      <c r="E31" s="724">
        <v>32</v>
      </c>
      <c r="F31" s="724">
        <v>480</v>
      </c>
      <c r="G31" s="724">
        <v>206</v>
      </c>
      <c r="H31" s="724">
        <v>164</v>
      </c>
      <c r="I31" s="724">
        <v>163</v>
      </c>
      <c r="J31" s="724">
        <v>218</v>
      </c>
      <c r="K31" s="724">
        <v>587</v>
      </c>
      <c r="L31" s="724">
        <v>751</v>
      </c>
      <c r="M31" s="16"/>
      <c r="N31" s="861"/>
      <c r="O31" s="501"/>
      <c r="P31" s="501"/>
      <c r="Q31" s="501"/>
      <c r="R31" s="501"/>
      <c r="S31" s="501"/>
      <c r="T31" s="501"/>
      <c r="U31" s="501"/>
      <c r="V31" s="501"/>
      <c r="W31" s="501"/>
      <c r="X31" s="509"/>
      <c r="Y31" s="509"/>
      <c r="Z31" s="465"/>
      <c r="AA31" s="465"/>
      <c r="AB31" s="465"/>
      <c r="AC31" s="465"/>
      <c r="AD31" s="465"/>
      <c r="AE31" s="405"/>
      <c r="AF31" s="405"/>
      <c r="AG31" s="405"/>
      <c r="AH31" s="525"/>
      <c r="AI31" s="525"/>
      <c r="AJ31" s="525"/>
      <c r="AK31" s="525"/>
      <c r="AL31" s="525"/>
      <c r="AM31" s="525"/>
      <c r="AN31" s="525"/>
      <c r="AO31" s="525"/>
      <c r="AP31" s="525"/>
      <c r="AQ31" s="405"/>
      <c r="AR31" s="405"/>
      <c r="AS31" s="570"/>
      <c r="AT31" s="571"/>
      <c r="AU31" s="571"/>
      <c r="AV31" s="571"/>
      <c r="AW31" s="571"/>
      <c r="AX31" s="571"/>
      <c r="AY31" s="571"/>
      <c r="AZ31" s="571"/>
      <c r="BA31" s="571"/>
      <c r="BB31" s="405"/>
      <c r="BC31" s="405"/>
      <c r="BD31" s="405"/>
      <c r="BE31" s="405"/>
      <c r="BF31" s="405"/>
      <c r="BG31" s="405"/>
      <c r="BH31" s="405"/>
      <c r="BI31" s="405"/>
      <c r="BJ31" s="405"/>
      <c r="BK31" s="405"/>
      <c r="BL31" s="405"/>
    </row>
    <row r="32" spans="1:64" ht="16.350000000000001" customHeight="1">
      <c r="A32" s="136" t="s">
        <v>109</v>
      </c>
      <c r="B32" s="136"/>
      <c r="C32" s="723">
        <v>40</v>
      </c>
      <c r="D32" s="724">
        <v>35</v>
      </c>
      <c r="E32" s="724">
        <v>32</v>
      </c>
      <c r="F32" s="724">
        <v>480</v>
      </c>
      <c r="G32" s="724">
        <v>206</v>
      </c>
      <c r="H32" s="724">
        <v>164</v>
      </c>
      <c r="I32" s="724">
        <v>163</v>
      </c>
      <c r="J32" s="724">
        <v>218</v>
      </c>
      <c r="K32" s="724">
        <v>587</v>
      </c>
      <c r="L32" s="724">
        <v>751</v>
      </c>
      <c r="M32" s="16"/>
      <c r="N32" s="861"/>
      <c r="O32" s="501"/>
      <c r="P32" s="501"/>
      <c r="Q32" s="501"/>
      <c r="R32" s="501"/>
      <c r="S32" s="501"/>
      <c r="T32" s="501"/>
      <c r="U32" s="501"/>
      <c r="V32" s="501"/>
      <c r="W32" s="501"/>
      <c r="X32" s="509"/>
      <c r="Y32" s="509"/>
      <c r="Z32" s="465"/>
      <c r="AA32" s="465"/>
      <c r="AB32" s="465"/>
      <c r="AC32" s="465"/>
      <c r="AD32" s="465"/>
      <c r="AE32" s="405"/>
      <c r="AF32" s="405"/>
      <c r="AG32" s="405"/>
      <c r="AH32" s="525"/>
      <c r="AI32" s="525"/>
      <c r="AJ32" s="525"/>
      <c r="AK32" s="525"/>
      <c r="AL32" s="525"/>
      <c r="AM32" s="525"/>
      <c r="AN32" s="525"/>
      <c r="AO32" s="525"/>
      <c r="AP32" s="525"/>
      <c r="AQ32" s="405"/>
      <c r="AR32" s="405"/>
      <c r="AS32" s="570"/>
      <c r="AT32" s="571"/>
      <c r="AU32" s="571"/>
      <c r="AV32" s="571"/>
      <c r="AW32" s="571"/>
      <c r="AX32" s="571"/>
      <c r="AY32" s="571"/>
      <c r="AZ32" s="571"/>
      <c r="BA32" s="571"/>
      <c r="BB32" s="405"/>
      <c r="BC32" s="405"/>
      <c r="BD32" s="405"/>
      <c r="BE32" s="405"/>
      <c r="BF32" s="405"/>
      <c r="BG32" s="405"/>
      <c r="BH32" s="405"/>
      <c r="BI32" s="405"/>
      <c r="BJ32" s="405"/>
      <c r="BK32" s="405"/>
      <c r="BL32" s="405"/>
    </row>
    <row r="33" spans="1:64" ht="15.75" customHeight="1">
      <c r="A33" s="136" t="s">
        <v>473</v>
      </c>
      <c r="B33" s="136"/>
      <c r="C33" s="723"/>
      <c r="D33" s="724"/>
      <c r="E33" s="724"/>
      <c r="F33" s="724"/>
      <c r="G33" s="724"/>
      <c r="H33" s="724"/>
      <c r="I33" s="724"/>
      <c r="J33" s="724"/>
      <c r="K33" s="724">
        <v>146</v>
      </c>
      <c r="L33" s="724">
        <v>214</v>
      </c>
      <c r="M33" s="16"/>
      <c r="N33" s="720"/>
      <c r="O33" s="501"/>
      <c r="P33" s="501"/>
      <c r="Q33" s="501"/>
      <c r="R33" s="501"/>
      <c r="S33" s="501"/>
      <c r="T33" s="501"/>
      <c r="U33" s="501"/>
      <c r="V33" s="501"/>
      <c r="W33" s="501"/>
      <c r="X33" s="509"/>
      <c r="Y33" s="509"/>
      <c r="Z33" s="465"/>
      <c r="AA33" s="465"/>
      <c r="AB33" s="465"/>
      <c r="AC33" s="465"/>
      <c r="AD33" s="465"/>
      <c r="AE33" s="405"/>
      <c r="AF33" s="405"/>
      <c r="AG33" s="405"/>
      <c r="AH33" s="525"/>
      <c r="AI33" s="525"/>
      <c r="AJ33" s="525"/>
      <c r="AK33" s="525"/>
      <c r="AL33" s="525"/>
      <c r="AM33" s="525"/>
      <c r="AN33" s="525"/>
      <c r="AO33" s="525"/>
      <c r="AP33" s="525"/>
      <c r="AQ33" s="405"/>
      <c r="AR33" s="405"/>
      <c r="AS33" s="570"/>
      <c r="AT33" s="571"/>
      <c r="AU33" s="571"/>
      <c r="AV33" s="571"/>
      <c r="AW33" s="571"/>
      <c r="AX33" s="571"/>
      <c r="AY33" s="571"/>
      <c r="AZ33" s="571"/>
      <c r="BA33" s="571"/>
      <c r="BB33" s="405"/>
      <c r="BC33" s="405"/>
      <c r="BD33" s="405"/>
      <c r="BE33" s="405"/>
      <c r="BF33" s="405"/>
      <c r="BG33" s="405"/>
      <c r="BH33" s="405"/>
      <c r="BI33" s="405"/>
      <c r="BJ33" s="405"/>
      <c r="BK33" s="405"/>
      <c r="BL33" s="405"/>
    </row>
    <row r="34" spans="1:64" ht="7.5" customHeight="1">
      <c r="A34" s="136"/>
      <c r="B34" s="136"/>
      <c r="C34" s="297"/>
      <c r="D34" s="802"/>
      <c r="E34" s="802"/>
      <c r="F34" s="802"/>
      <c r="G34" s="802"/>
      <c r="H34" s="802"/>
      <c r="I34" s="802"/>
      <c r="J34" s="802"/>
      <c r="K34" s="802"/>
      <c r="L34" s="802"/>
      <c r="M34" s="334"/>
      <c r="N34" s="400"/>
      <c r="O34" s="509"/>
      <c r="P34" s="509"/>
      <c r="Q34" s="509"/>
      <c r="R34" s="389"/>
      <c r="S34" s="389"/>
      <c r="T34" s="389"/>
      <c r="U34" s="389"/>
      <c r="V34" s="389"/>
      <c r="W34" s="389"/>
      <c r="X34" s="509"/>
      <c r="Y34" s="509"/>
      <c r="Z34" s="465"/>
      <c r="AA34" s="465"/>
      <c r="AB34" s="465"/>
      <c r="AC34" s="465"/>
      <c r="AD34" s="465"/>
      <c r="AE34" s="405"/>
      <c r="AF34" s="405"/>
      <c r="AG34" s="405"/>
      <c r="AH34" s="525"/>
      <c r="AI34" s="525"/>
      <c r="AJ34" s="525"/>
      <c r="AK34" s="525"/>
      <c r="AL34" s="525"/>
      <c r="AM34" s="525"/>
      <c r="AN34" s="525"/>
      <c r="AO34" s="525"/>
      <c r="AP34" s="525"/>
      <c r="AQ34" s="405"/>
      <c r="AR34" s="405"/>
      <c r="AS34" s="569"/>
      <c r="AT34" s="569"/>
      <c r="AU34" s="569"/>
      <c r="AV34" s="569"/>
      <c r="AW34" s="569"/>
      <c r="AX34" s="569"/>
      <c r="AY34" s="569"/>
      <c r="AZ34" s="569"/>
      <c r="BA34" s="569"/>
      <c r="BB34" s="405"/>
      <c r="BC34" s="405"/>
      <c r="BD34" s="405"/>
      <c r="BE34" s="405"/>
      <c r="BF34" s="405"/>
      <c r="BG34" s="405"/>
      <c r="BH34" s="405"/>
      <c r="BI34" s="405"/>
      <c r="BJ34" s="405"/>
      <c r="BK34" s="405"/>
      <c r="BL34" s="405"/>
    </row>
    <row r="35" spans="1:64" ht="16.350000000000001" customHeight="1">
      <c r="A35" s="127" t="s">
        <v>4</v>
      </c>
      <c r="B35" s="127"/>
      <c r="C35" s="744"/>
      <c r="D35" s="745"/>
      <c r="E35" s="745"/>
      <c r="F35" s="745"/>
      <c r="G35" s="745"/>
      <c r="H35" s="745"/>
      <c r="I35" s="745"/>
      <c r="J35" s="745"/>
      <c r="K35" s="745"/>
      <c r="L35" s="745"/>
      <c r="M35" s="16"/>
      <c r="N35" s="400"/>
      <c r="O35" s="509"/>
      <c r="P35" s="509"/>
      <c r="Q35" s="509"/>
      <c r="R35" s="574"/>
      <c r="S35" s="574"/>
      <c r="T35" s="465"/>
      <c r="U35" s="465"/>
      <c r="V35" s="465"/>
      <c r="W35" s="465"/>
      <c r="X35" s="509"/>
      <c r="Y35" s="509"/>
      <c r="Z35" s="465"/>
      <c r="AA35" s="465"/>
      <c r="AB35" s="465"/>
      <c r="AC35" s="465"/>
      <c r="AD35" s="465"/>
      <c r="AE35" s="405"/>
      <c r="AF35" s="405"/>
      <c r="AG35" s="405"/>
      <c r="AH35" s="525"/>
      <c r="AI35" s="525"/>
      <c r="AJ35" s="525"/>
      <c r="AK35" s="525"/>
      <c r="AL35" s="525"/>
      <c r="AM35" s="525"/>
      <c r="AN35" s="525"/>
      <c r="AO35" s="525"/>
      <c r="AP35" s="525"/>
      <c r="AQ35" s="405"/>
      <c r="AR35" s="405"/>
      <c r="AS35" s="566"/>
      <c r="AT35" s="566"/>
      <c r="AU35" s="566"/>
      <c r="AV35" s="566"/>
      <c r="AW35" s="566"/>
      <c r="AX35" s="566"/>
      <c r="AY35" s="566"/>
      <c r="AZ35" s="566"/>
      <c r="BA35" s="566"/>
      <c r="BB35" s="405"/>
      <c r="BC35" s="405"/>
      <c r="BD35" s="405"/>
      <c r="BE35" s="405"/>
      <c r="BF35" s="405"/>
      <c r="BG35" s="405"/>
      <c r="BH35" s="405"/>
      <c r="BI35" s="405"/>
      <c r="BJ35" s="405"/>
      <c r="BK35" s="405"/>
      <c r="BL35" s="405"/>
    </row>
    <row r="36" spans="1:64" s="49" customFormat="1" ht="16.350000000000001" customHeight="1">
      <c r="A36" s="141" t="s">
        <v>5</v>
      </c>
      <c r="B36" s="141"/>
      <c r="C36" s="723">
        <v>793</v>
      </c>
      <c r="D36" s="724">
        <v>950</v>
      </c>
      <c r="E36" s="724">
        <v>712</v>
      </c>
      <c r="F36" s="724">
        <v>1483</v>
      </c>
      <c r="G36" s="724">
        <v>797</v>
      </c>
      <c r="H36" s="724">
        <v>956</v>
      </c>
      <c r="I36" s="724">
        <v>767</v>
      </c>
      <c r="J36" s="724">
        <v>1108</v>
      </c>
      <c r="K36" s="724">
        <v>3939</v>
      </c>
      <c r="L36" s="724">
        <v>3628</v>
      </c>
      <c r="M36" s="47"/>
      <c r="N36" s="861"/>
      <c r="O36" s="501"/>
      <c r="P36" s="501"/>
      <c r="Q36" s="501"/>
      <c r="R36" s="501"/>
      <c r="S36" s="501"/>
      <c r="T36" s="501"/>
      <c r="U36" s="501"/>
      <c r="V36" s="501"/>
      <c r="W36" s="501"/>
      <c r="X36" s="509"/>
      <c r="Y36" s="509"/>
      <c r="Z36" s="465"/>
      <c r="AA36" s="465"/>
      <c r="AB36" s="465"/>
      <c r="AC36" s="465"/>
      <c r="AD36" s="465"/>
      <c r="AE36" s="504"/>
      <c r="AF36" s="504"/>
      <c r="AG36" s="504"/>
      <c r="AH36" s="525"/>
      <c r="AI36" s="525"/>
      <c r="AJ36" s="525"/>
      <c r="AK36" s="525"/>
      <c r="AL36" s="525"/>
      <c r="AM36" s="525"/>
      <c r="AN36" s="525"/>
      <c r="AO36" s="525"/>
      <c r="AP36" s="525"/>
      <c r="AQ36" s="504"/>
      <c r="AR36" s="504"/>
      <c r="AS36" s="570"/>
      <c r="AT36" s="571"/>
      <c r="AU36" s="571"/>
      <c r="AV36" s="571"/>
      <c r="AW36" s="571"/>
      <c r="AX36" s="571"/>
      <c r="AY36" s="571"/>
      <c r="AZ36" s="571"/>
      <c r="BA36" s="571"/>
      <c r="BB36" s="504"/>
      <c r="BC36" s="504"/>
      <c r="BD36" s="504"/>
      <c r="BE36" s="504"/>
      <c r="BF36" s="504"/>
      <c r="BG36" s="504"/>
      <c r="BH36" s="504"/>
      <c r="BI36" s="504"/>
      <c r="BJ36" s="504"/>
      <c r="BK36" s="504"/>
      <c r="BL36" s="504"/>
    </row>
    <row r="37" spans="1:64" s="49" customFormat="1" ht="16.350000000000001" customHeight="1">
      <c r="A37" s="139" t="s">
        <v>33</v>
      </c>
      <c r="B37" s="139"/>
      <c r="C37" s="723">
        <v>38</v>
      </c>
      <c r="D37" s="724">
        <v>41</v>
      </c>
      <c r="E37" s="724">
        <v>35</v>
      </c>
      <c r="F37" s="724">
        <v>33</v>
      </c>
      <c r="G37" s="724">
        <v>40</v>
      </c>
      <c r="H37" s="724">
        <v>35</v>
      </c>
      <c r="I37" s="724">
        <v>33</v>
      </c>
      <c r="J37" s="724">
        <v>32</v>
      </c>
      <c r="K37" s="724">
        <v>148</v>
      </c>
      <c r="L37" s="724">
        <v>140</v>
      </c>
      <c r="M37" s="47"/>
      <c r="N37" s="861"/>
      <c r="O37" s="501"/>
      <c r="P37" s="501"/>
      <c r="Q37" s="501"/>
      <c r="R37" s="501"/>
      <c r="S37" s="501"/>
      <c r="T37" s="501"/>
      <c r="U37" s="501"/>
      <c r="V37" s="501"/>
      <c r="W37" s="501"/>
      <c r="X37" s="509"/>
      <c r="Y37" s="509"/>
      <c r="Z37" s="465"/>
      <c r="AA37" s="465"/>
      <c r="AB37" s="465"/>
      <c r="AC37" s="465"/>
      <c r="AD37" s="465"/>
      <c r="AE37" s="504"/>
      <c r="AF37" s="504"/>
      <c r="AG37" s="504"/>
      <c r="AH37" s="525"/>
      <c r="AI37" s="525"/>
      <c r="AJ37" s="525"/>
      <c r="AK37" s="525"/>
      <c r="AL37" s="525"/>
      <c r="AM37" s="525"/>
      <c r="AN37" s="525"/>
      <c r="AO37" s="525"/>
      <c r="AP37" s="525"/>
      <c r="AQ37" s="504"/>
      <c r="AR37" s="504"/>
      <c r="AS37" s="570"/>
      <c r="AT37" s="571"/>
      <c r="AU37" s="571"/>
      <c r="AV37" s="571"/>
      <c r="AW37" s="571"/>
      <c r="AX37" s="571"/>
      <c r="AY37" s="571"/>
      <c r="AZ37" s="571"/>
      <c r="BA37" s="571"/>
      <c r="BB37" s="504"/>
      <c r="BC37" s="504"/>
      <c r="BD37" s="504"/>
      <c r="BE37" s="504"/>
      <c r="BF37" s="504"/>
      <c r="BG37" s="504"/>
      <c r="BH37" s="504"/>
      <c r="BI37" s="504"/>
      <c r="BJ37" s="504"/>
      <c r="BK37" s="504"/>
      <c r="BL37" s="504"/>
    </row>
    <row r="38" spans="1:64" ht="16.350000000000001" customHeight="1">
      <c r="A38" s="136" t="s">
        <v>34</v>
      </c>
      <c r="B38" s="136"/>
      <c r="C38" s="108">
        <v>0.26900000000000002</v>
      </c>
      <c r="D38" s="360">
        <v>0.25600000000000001</v>
      </c>
      <c r="E38" s="360">
        <v>0.27500000000000002</v>
      </c>
      <c r="F38" s="360">
        <v>0.14099999999999999</v>
      </c>
      <c r="G38" s="360">
        <v>0.314</v>
      </c>
      <c r="H38" s="360">
        <v>0.223</v>
      </c>
      <c r="I38" s="360">
        <v>0.25700000000000001</v>
      </c>
      <c r="J38" s="360">
        <v>0.17699999999999999</v>
      </c>
      <c r="K38" s="360">
        <v>0.221</v>
      </c>
      <c r="L38" s="360">
        <v>0.23599999999999999</v>
      </c>
      <c r="M38" s="16"/>
      <c r="N38" s="861"/>
      <c r="O38" s="498"/>
      <c r="P38" s="498"/>
      <c r="Q38" s="498"/>
      <c r="R38" s="498"/>
      <c r="S38" s="498"/>
      <c r="T38" s="498"/>
      <c r="U38" s="498"/>
      <c r="V38" s="498"/>
      <c r="W38" s="498"/>
      <c r="X38" s="399"/>
      <c r="Y38" s="399"/>
      <c r="Z38" s="399"/>
      <c r="AA38" s="399"/>
      <c r="AB38" s="399"/>
      <c r="AC38" s="399"/>
      <c r="AD38" s="399"/>
      <c r="AE38" s="405"/>
      <c r="AF38" s="405"/>
      <c r="AG38" s="405"/>
      <c r="AH38" s="525"/>
      <c r="AI38" s="525"/>
      <c r="AJ38" s="525"/>
      <c r="AK38" s="525"/>
      <c r="AL38" s="525"/>
      <c r="AM38" s="525"/>
      <c r="AN38" s="525"/>
      <c r="AO38" s="525"/>
      <c r="AP38" s="525"/>
      <c r="AQ38" s="405"/>
      <c r="AR38" s="405"/>
      <c r="AS38" s="575"/>
      <c r="AT38" s="576"/>
      <c r="AU38" s="576"/>
      <c r="AV38" s="576"/>
      <c r="AW38" s="576"/>
      <c r="AX38" s="576"/>
      <c r="AY38" s="576"/>
      <c r="AZ38" s="576"/>
      <c r="BA38" s="576"/>
      <c r="BB38" s="405"/>
      <c r="BC38" s="405"/>
      <c r="BD38" s="405"/>
      <c r="BE38" s="405"/>
      <c r="BF38" s="405"/>
      <c r="BG38" s="405"/>
      <c r="BH38" s="405"/>
      <c r="BI38" s="405"/>
      <c r="BJ38" s="405"/>
      <c r="BK38" s="405"/>
      <c r="BL38" s="405"/>
    </row>
    <row r="39" spans="1:64" ht="16.350000000000001" customHeight="1">
      <c r="A39" s="136" t="s">
        <v>457</v>
      </c>
      <c r="B39" s="136"/>
      <c r="C39" s="723">
        <v>17</v>
      </c>
      <c r="D39" s="724">
        <v>18</v>
      </c>
      <c r="E39" s="724">
        <v>17</v>
      </c>
      <c r="F39" s="724">
        <v>17</v>
      </c>
      <c r="G39" s="724">
        <v>16</v>
      </c>
      <c r="H39" s="724">
        <v>16</v>
      </c>
      <c r="I39" s="724">
        <v>15</v>
      </c>
      <c r="J39" s="724">
        <v>15</v>
      </c>
      <c r="K39" s="724">
        <v>17</v>
      </c>
      <c r="L39" s="724">
        <v>16</v>
      </c>
      <c r="M39" s="16"/>
      <c r="N39" s="861"/>
      <c r="O39" s="389"/>
      <c r="P39" s="389"/>
      <c r="Q39" s="389"/>
      <c r="R39" s="389"/>
      <c r="S39" s="389"/>
      <c r="T39" s="389"/>
      <c r="U39" s="389"/>
      <c r="V39" s="389"/>
      <c r="W39" s="389"/>
      <c r="X39" s="509"/>
      <c r="Y39" s="509"/>
      <c r="Z39" s="465"/>
      <c r="AA39" s="465"/>
      <c r="AB39" s="465"/>
      <c r="AC39" s="465"/>
      <c r="AD39" s="465"/>
      <c r="AE39" s="405"/>
      <c r="AF39" s="405"/>
      <c r="AG39" s="405"/>
      <c r="AH39" s="525"/>
      <c r="AI39" s="525"/>
      <c r="AJ39" s="525"/>
      <c r="AK39" s="525"/>
      <c r="AL39" s="525"/>
      <c r="AM39" s="525"/>
      <c r="AN39" s="525"/>
      <c r="AO39" s="525"/>
      <c r="AP39" s="525"/>
      <c r="AQ39" s="405"/>
      <c r="AR39" s="405"/>
      <c r="AS39" s="570"/>
      <c r="AT39" s="571"/>
      <c r="AU39" s="571"/>
      <c r="AV39" s="571"/>
      <c r="AW39" s="571"/>
      <c r="AX39" s="571"/>
      <c r="AY39" s="571"/>
      <c r="AZ39" s="571"/>
      <c r="BA39" s="571"/>
      <c r="BB39" s="405"/>
      <c r="BC39" s="405"/>
      <c r="BD39" s="405"/>
      <c r="BE39" s="405"/>
      <c r="BF39" s="405"/>
      <c r="BG39" s="405"/>
      <c r="BH39" s="405"/>
      <c r="BI39" s="405"/>
      <c r="BJ39" s="405"/>
      <c r="BK39" s="405"/>
      <c r="BL39" s="405"/>
    </row>
    <row r="40" spans="1:64" ht="16.350000000000001" customHeight="1">
      <c r="A40" s="139" t="s">
        <v>456</v>
      </c>
      <c r="B40" s="139"/>
      <c r="C40" s="723">
        <v>17</v>
      </c>
      <c r="D40" s="724">
        <v>17</v>
      </c>
      <c r="E40" s="724">
        <v>16</v>
      </c>
      <c r="F40" s="724">
        <v>16</v>
      </c>
      <c r="G40" s="724">
        <v>15</v>
      </c>
      <c r="H40" s="724">
        <v>14</v>
      </c>
      <c r="I40" s="724">
        <v>14</v>
      </c>
      <c r="J40" s="724">
        <v>14</v>
      </c>
      <c r="K40" s="724">
        <v>17</v>
      </c>
      <c r="L40" s="724">
        <v>15</v>
      </c>
      <c r="M40" s="16"/>
      <c r="N40" s="861"/>
      <c r="O40" s="389"/>
      <c r="P40" s="389"/>
      <c r="Q40" s="389"/>
      <c r="R40" s="389"/>
      <c r="S40" s="389"/>
      <c r="T40" s="389"/>
      <c r="U40" s="389"/>
      <c r="V40" s="389"/>
      <c r="W40" s="389"/>
      <c r="X40" s="577"/>
      <c r="Y40" s="577"/>
      <c r="Z40" s="465"/>
      <c r="AA40" s="465"/>
      <c r="AB40" s="465"/>
      <c r="AC40" s="465"/>
      <c r="AD40" s="465"/>
      <c r="AE40" s="405"/>
      <c r="AF40" s="405"/>
      <c r="AG40" s="405"/>
      <c r="AH40" s="525"/>
      <c r="AI40" s="525"/>
      <c r="AJ40" s="525"/>
      <c r="AK40" s="525"/>
      <c r="AL40" s="525"/>
      <c r="AM40" s="525"/>
      <c r="AN40" s="525"/>
      <c r="AO40" s="525"/>
      <c r="AP40" s="525"/>
      <c r="AQ40" s="405"/>
      <c r="AR40" s="405"/>
      <c r="AS40" s="570"/>
      <c r="AT40" s="571"/>
      <c r="AU40" s="571"/>
      <c r="AV40" s="571"/>
      <c r="AW40" s="571"/>
      <c r="AX40" s="571"/>
      <c r="AY40" s="571"/>
      <c r="AZ40" s="571"/>
      <c r="BA40" s="571"/>
      <c r="BB40" s="405"/>
      <c r="BC40" s="405"/>
      <c r="BD40" s="405"/>
      <c r="BE40" s="405"/>
      <c r="BF40" s="405"/>
      <c r="BG40" s="405"/>
      <c r="BH40" s="405"/>
      <c r="BI40" s="405"/>
      <c r="BJ40" s="405"/>
      <c r="BK40" s="405"/>
      <c r="BL40" s="405"/>
    </row>
    <row r="41" spans="1:64" ht="16.350000000000001" customHeight="1">
      <c r="A41" s="139" t="s">
        <v>455</v>
      </c>
      <c r="B41" s="139"/>
      <c r="C41" s="723">
        <v>0</v>
      </c>
      <c r="D41" s="724">
        <v>0</v>
      </c>
      <c r="E41" s="724">
        <v>0</v>
      </c>
      <c r="F41" s="724">
        <v>0</v>
      </c>
      <c r="G41" s="724">
        <v>0</v>
      </c>
      <c r="H41" s="724">
        <v>0</v>
      </c>
      <c r="I41" s="724">
        <v>0</v>
      </c>
      <c r="J41" s="724">
        <v>0</v>
      </c>
      <c r="K41" s="724">
        <v>0</v>
      </c>
      <c r="L41" s="724">
        <v>0</v>
      </c>
      <c r="M41" s="213"/>
      <c r="N41" s="861"/>
      <c r="O41" s="389"/>
      <c r="P41" s="389"/>
      <c r="Q41" s="389"/>
      <c r="R41" s="389"/>
      <c r="S41" s="389"/>
      <c r="T41" s="389"/>
      <c r="U41" s="389"/>
      <c r="V41" s="389"/>
      <c r="W41" s="389"/>
      <c r="X41" s="509"/>
      <c r="Y41" s="509"/>
      <c r="Z41" s="465"/>
      <c r="AA41" s="465"/>
      <c r="AB41" s="465"/>
      <c r="AC41" s="465"/>
      <c r="AD41" s="465"/>
      <c r="AE41" s="405"/>
      <c r="AF41" s="405"/>
      <c r="AG41" s="405"/>
      <c r="AH41" s="525"/>
      <c r="AI41" s="525"/>
      <c r="AJ41" s="525"/>
      <c r="AK41" s="525"/>
      <c r="AL41" s="525"/>
      <c r="AM41" s="525"/>
      <c r="AN41" s="525"/>
      <c r="AO41" s="525"/>
      <c r="AP41" s="525"/>
      <c r="AQ41" s="405"/>
      <c r="AR41" s="405"/>
      <c r="AS41" s="570"/>
      <c r="AT41" s="571"/>
      <c r="AU41" s="571"/>
      <c r="AV41" s="571"/>
      <c r="AW41" s="571"/>
      <c r="AX41" s="571"/>
      <c r="AY41" s="571"/>
      <c r="AZ41" s="571"/>
      <c r="BA41" s="571"/>
      <c r="BB41" s="405"/>
      <c r="BC41" s="405"/>
      <c r="BD41" s="405"/>
      <c r="BE41" s="405"/>
      <c r="BF41" s="405"/>
      <c r="BG41" s="405"/>
      <c r="BH41" s="405"/>
      <c r="BI41" s="405"/>
      <c r="BJ41" s="405"/>
      <c r="BK41" s="405"/>
      <c r="BL41" s="405"/>
    </row>
    <row r="42" spans="1:64" ht="16.350000000000001" customHeight="1">
      <c r="A42" s="139" t="s">
        <v>353</v>
      </c>
      <c r="B42" s="139"/>
      <c r="C42" s="723">
        <v>2649</v>
      </c>
      <c r="D42" s="724">
        <v>2836</v>
      </c>
      <c r="E42" s="724">
        <v>2673</v>
      </c>
      <c r="F42" s="724">
        <v>2592</v>
      </c>
      <c r="G42" s="724">
        <v>2358</v>
      </c>
      <c r="H42" s="724">
        <v>2124</v>
      </c>
      <c r="I42" s="724">
        <v>2265</v>
      </c>
      <c r="J42" s="724">
        <v>2231</v>
      </c>
      <c r="K42" s="724">
        <v>2649</v>
      </c>
      <c r="L42" s="724">
        <v>2358</v>
      </c>
      <c r="M42" s="16"/>
      <c r="N42" s="861"/>
      <c r="O42" s="389"/>
      <c r="P42" s="389"/>
      <c r="Q42" s="389"/>
      <c r="R42" s="389"/>
      <c r="S42" s="389"/>
      <c r="T42" s="389"/>
      <c r="U42" s="389"/>
      <c r="V42" s="389"/>
      <c r="W42" s="389"/>
      <c r="X42" s="509"/>
      <c r="Y42" s="509"/>
      <c r="Z42" s="465"/>
      <c r="AA42" s="465"/>
      <c r="AB42" s="465"/>
      <c r="AC42" s="465"/>
      <c r="AD42" s="465"/>
      <c r="AE42" s="405"/>
      <c r="AF42" s="405"/>
      <c r="AG42" s="405"/>
      <c r="AH42" s="525"/>
      <c r="AI42" s="525"/>
      <c r="AJ42" s="525"/>
      <c r="AK42" s="525"/>
      <c r="AL42" s="525"/>
      <c r="AM42" s="525"/>
      <c r="AN42" s="525"/>
      <c r="AO42" s="525"/>
      <c r="AP42" s="525"/>
      <c r="AQ42" s="405"/>
      <c r="AR42" s="405"/>
      <c r="AS42" s="570"/>
      <c r="AT42" s="571"/>
      <c r="AU42" s="571"/>
      <c r="AV42" s="571"/>
      <c r="AW42" s="571"/>
      <c r="AX42" s="571"/>
      <c r="AY42" s="571"/>
      <c r="AZ42" s="571"/>
      <c r="BA42" s="571"/>
      <c r="BB42" s="405"/>
      <c r="BC42" s="405"/>
      <c r="BD42" s="405"/>
      <c r="BE42" s="405"/>
      <c r="BF42" s="405"/>
      <c r="BG42" s="405"/>
      <c r="BH42" s="405"/>
      <c r="BI42" s="405"/>
      <c r="BJ42" s="405"/>
      <c r="BK42" s="405"/>
      <c r="BL42" s="405"/>
    </row>
    <row r="43" spans="1:64" ht="16.350000000000001" customHeight="1">
      <c r="A43" s="139" t="s">
        <v>35</v>
      </c>
      <c r="B43" s="139"/>
      <c r="C43" s="723">
        <v>34</v>
      </c>
      <c r="D43" s="724">
        <v>35</v>
      </c>
      <c r="E43" s="724">
        <v>23</v>
      </c>
      <c r="F43" s="724">
        <v>48</v>
      </c>
      <c r="G43" s="724">
        <v>20</v>
      </c>
      <c r="H43" s="724">
        <v>32</v>
      </c>
      <c r="I43" s="724">
        <v>15</v>
      </c>
      <c r="J43" s="724">
        <v>44</v>
      </c>
      <c r="K43" s="724">
        <v>140</v>
      </c>
      <c r="L43" s="724">
        <v>111</v>
      </c>
      <c r="M43" s="16"/>
      <c r="N43" s="861"/>
      <c r="O43" s="389"/>
      <c r="P43" s="389"/>
      <c r="Q43" s="389"/>
      <c r="R43" s="389"/>
      <c r="S43" s="389"/>
      <c r="T43" s="389"/>
      <c r="U43" s="389"/>
      <c r="V43" s="389"/>
      <c r="W43" s="389"/>
      <c r="X43" s="509"/>
      <c r="Y43" s="509"/>
      <c r="Z43" s="465"/>
      <c r="AA43" s="465"/>
      <c r="AB43" s="465"/>
      <c r="AC43" s="465"/>
      <c r="AD43" s="465"/>
      <c r="AE43" s="405"/>
      <c r="AF43" s="405"/>
      <c r="AG43" s="405"/>
      <c r="AH43" s="525"/>
      <c r="AI43" s="525"/>
      <c r="AJ43" s="525"/>
      <c r="AK43" s="525"/>
      <c r="AL43" s="525"/>
      <c r="AM43" s="525"/>
      <c r="AN43" s="525"/>
      <c r="AO43" s="525"/>
      <c r="AP43" s="525"/>
      <c r="AQ43" s="405"/>
      <c r="AR43" s="405"/>
      <c r="AS43" s="570"/>
      <c r="AT43" s="571"/>
      <c r="AU43" s="571"/>
      <c r="AV43" s="571"/>
      <c r="AW43" s="571"/>
      <c r="AX43" s="571"/>
      <c r="AY43" s="571"/>
      <c r="AZ43" s="571"/>
      <c r="BA43" s="571"/>
      <c r="BB43" s="405"/>
      <c r="BC43" s="405"/>
      <c r="BD43" s="405"/>
      <c r="BE43" s="405"/>
      <c r="BF43" s="405"/>
      <c r="BG43" s="405"/>
      <c r="BH43" s="405"/>
      <c r="BI43" s="405"/>
      <c r="BJ43" s="405"/>
      <c r="BK43" s="405"/>
      <c r="BL43" s="405"/>
    </row>
    <row r="44" spans="1:64" ht="16.350000000000001" customHeight="1">
      <c r="A44" s="139" t="s">
        <v>325</v>
      </c>
      <c r="B44" s="139"/>
      <c r="C44" s="723">
        <v>1830</v>
      </c>
      <c r="D44" s="724">
        <v>1866</v>
      </c>
      <c r="E44" s="724">
        <v>1763</v>
      </c>
      <c r="F44" s="724">
        <v>1783</v>
      </c>
      <c r="G44" s="724">
        <v>1725</v>
      </c>
      <c r="H44" s="724">
        <v>1631</v>
      </c>
      <c r="I44" s="724">
        <v>1634</v>
      </c>
      <c r="J44" s="724">
        <v>1607</v>
      </c>
      <c r="K44" s="724">
        <v>1830</v>
      </c>
      <c r="L44" s="724">
        <v>1725</v>
      </c>
      <c r="M44" s="16"/>
      <c r="N44" s="400"/>
      <c r="O44" s="389"/>
      <c r="P44" s="389"/>
      <c r="Q44" s="389"/>
      <c r="R44" s="389"/>
      <c r="S44" s="389"/>
      <c r="T44" s="389"/>
      <c r="U44" s="389"/>
      <c r="V44" s="389"/>
      <c r="W44" s="389"/>
      <c r="X44" s="509"/>
      <c r="Y44" s="509"/>
      <c r="Z44" s="465"/>
      <c r="AA44" s="465"/>
      <c r="AB44" s="465"/>
      <c r="AC44" s="465"/>
      <c r="AD44" s="465"/>
      <c r="AE44" s="405"/>
      <c r="AF44" s="405"/>
      <c r="AG44" s="405"/>
      <c r="AH44" s="525"/>
      <c r="AI44" s="525"/>
      <c r="AJ44" s="525"/>
      <c r="AK44" s="525"/>
      <c r="AL44" s="525"/>
      <c r="AM44" s="525"/>
      <c r="AN44" s="525"/>
      <c r="AO44" s="525"/>
      <c r="AP44" s="525"/>
      <c r="AQ44" s="405"/>
      <c r="AR44" s="405"/>
      <c r="AS44" s="570"/>
      <c r="AT44" s="571"/>
      <c r="AU44" s="571"/>
      <c r="AV44" s="571"/>
      <c r="AW44" s="571"/>
      <c r="AX44" s="571"/>
      <c r="AY44" s="571"/>
      <c r="AZ44" s="571"/>
      <c r="BA44" s="571"/>
      <c r="BB44" s="405"/>
      <c r="BC44" s="405"/>
      <c r="BD44" s="405"/>
      <c r="BE44" s="405"/>
      <c r="BF44" s="405"/>
      <c r="BG44" s="405"/>
      <c r="BH44" s="405"/>
      <c r="BI44" s="405"/>
      <c r="BJ44" s="405"/>
      <c r="BK44" s="405"/>
      <c r="BL44" s="405"/>
    </row>
    <row r="45" spans="1:64" ht="16.350000000000001" customHeight="1">
      <c r="A45" s="139" t="s">
        <v>467</v>
      </c>
      <c r="B45" s="139"/>
      <c r="C45" s="330">
        <v>7.2999999999999995E-2</v>
      </c>
      <c r="D45" s="360">
        <v>7.8E-2</v>
      </c>
      <c r="E45" s="360">
        <v>5.2999999999999999E-2</v>
      </c>
      <c r="F45" s="360">
        <v>0.109</v>
      </c>
      <c r="G45" s="360">
        <v>4.7E-2</v>
      </c>
      <c r="H45" s="360">
        <v>7.9000000000000001E-2</v>
      </c>
      <c r="I45" s="360">
        <v>3.6999999999999998E-2</v>
      </c>
      <c r="J45" s="360">
        <v>0.114</v>
      </c>
      <c r="K45" s="360">
        <v>7.8E-2</v>
      </c>
      <c r="L45" s="360">
        <v>6.8000000000000005E-2</v>
      </c>
      <c r="M45" s="16"/>
      <c r="N45" s="400"/>
      <c r="O45" s="550"/>
      <c r="P45" s="550"/>
      <c r="Q45" s="550"/>
      <c r="R45" s="550"/>
      <c r="S45" s="550"/>
      <c r="T45" s="550"/>
      <c r="U45" s="550"/>
      <c r="V45" s="550"/>
      <c r="W45" s="550"/>
      <c r="X45" s="399"/>
      <c r="Y45" s="399"/>
      <c r="Z45" s="399"/>
      <c r="AA45" s="399"/>
      <c r="AB45" s="399"/>
      <c r="AC45" s="399"/>
      <c r="AD45" s="399"/>
      <c r="AE45" s="405"/>
      <c r="AF45" s="405"/>
      <c r="AG45" s="405"/>
      <c r="AH45" s="525"/>
      <c r="AI45" s="525"/>
      <c r="AJ45" s="525"/>
      <c r="AK45" s="525"/>
      <c r="AL45" s="525"/>
      <c r="AM45" s="525"/>
      <c r="AN45" s="525"/>
      <c r="AO45" s="525"/>
      <c r="AP45" s="525"/>
      <c r="AQ45" s="405"/>
      <c r="AR45" s="405"/>
      <c r="AS45" s="575"/>
      <c r="AT45" s="576"/>
      <c r="AU45" s="576"/>
      <c r="AV45" s="576"/>
      <c r="AW45" s="576"/>
      <c r="AX45" s="576"/>
      <c r="AY45" s="576"/>
      <c r="AZ45" s="576"/>
      <c r="BA45" s="576"/>
      <c r="BB45" s="405"/>
      <c r="BC45" s="405"/>
      <c r="BD45" s="405"/>
      <c r="BE45" s="405"/>
      <c r="BF45" s="405"/>
      <c r="BG45" s="405"/>
      <c r="BH45" s="405"/>
      <c r="BI45" s="405"/>
      <c r="BJ45" s="405"/>
      <c r="BK45" s="405"/>
      <c r="BL45" s="405"/>
    </row>
    <row r="46" spans="1:64" ht="16.350000000000001" customHeight="1">
      <c r="A46" s="136" t="s">
        <v>158</v>
      </c>
      <c r="B46" s="136"/>
      <c r="C46" s="723">
        <v>820</v>
      </c>
      <c r="D46" s="724">
        <v>834</v>
      </c>
      <c r="E46" s="724">
        <v>847</v>
      </c>
      <c r="F46" s="724">
        <v>830</v>
      </c>
      <c r="G46" s="724">
        <v>829</v>
      </c>
      <c r="H46" s="724">
        <v>830</v>
      </c>
      <c r="I46" s="724">
        <v>839</v>
      </c>
      <c r="J46" s="724">
        <v>804</v>
      </c>
      <c r="K46" s="724">
        <v>820</v>
      </c>
      <c r="L46" s="724">
        <v>829</v>
      </c>
      <c r="M46" s="16"/>
      <c r="N46" s="861"/>
      <c r="O46" s="501"/>
      <c r="P46" s="501"/>
      <c r="Q46" s="501"/>
      <c r="R46" s="501"/>
      <c r="S46" s="501"/>
      <c r="T46" s="501"/>
      <c r="U46" s="501"/>
      <c r="V46" s="501"/>
      <c r="W46" s="501"/>
      <c r="X46" s="509"/>
      <c r="Y46" s="509"/>
      <c r="Z46" s="465"/>
      <c r="AA46" s="465"/>
      <c r="AB46" s="465"/>
      <c r="AC46" s="465"/>
      <c r="AD46" s="465"/>
      <c r="AE46" s="405"/>
      <c r="AF46" s="405"/>
      <c r="AG46" s="405"/>
      <c r="AH46" s="525"/>
      <c r="AI46" s="525"/>
      <c r="AJ46" s="525"/>
      <c r="AK46" s="525"/>
      <c r="AL46" s="525"/>
      <c r="AM46" s="525"/>
      <c r="AN46" s="525"/>
      <c r="AO46" s="525"/>
      <c r="AP46" s="525"/>
      <c r="AQ46" s="405"/>
      <c r="AR46" s="405"/>
      <c r="AS46" s="570"/>
      <c r="AT46" s="571"/>
      <c r="AU46" s="571"/>
      <c r="AV46" s="571"/>
      <c r="AW46" s="571"/>
      <c r="AX46" s="571"/>
      <c r="AY46" s="571"/>
      <c r="AZ46" s="571"/>
      <c r="BA46" s="571"/>
      <c r="BB46" s="405"/>
      <c r="BC46" s="405"/>
      <c r="BD46" s="405"/>
      <c r="BE46" s="405"/>
      <c r="BF46" s="405"/>
      <c r="BG46" s="405"/>
      <c r="BH46" s="405"/>
      <c r="BI46" s="405"/>
      <c r="BJ46" s="405"/>
      <c r="BK46" s="405"/>
      <c r="BL46" s="405"/>
    </row>
    <row r="47" spans="1:64" ht="16.350000000000001" customHeight="1">
      <c r="A47" s="139"/>
      <c r="B47" s="139"/>
      <c r="C47" s="137"/>
      <c r="D47" s="54"/>
      <c r="E47" s="54"/>
      <c r="F47" s="137"/>
      <c r="G47" s="137"/>
      <c r="H47" s="137"/>
      <c r="I47" s="137"/>
      <c r="J47" s="137"/>
      <c r="K47" s="137"/>
      <c r="L47" s="137"/>
      <c r="M47" s="52"/>
      <c r="N47" s="405"/>
      <c r="O47" s="399"/>
      <c r="P47" s="399"/>
      <c r="Q47" s="399"/>
      <c r="R47" s="399"/>
      <c r="S47" s="399"/>
      <c r="T47" s="399"/>
      <c r="U47" s="399"/>
      <c r="V47" s="399"/>
      <c r="W47" s="399"/>
      <c r="X47" s="399"/>
      <c r="Y47" s="399"/>
      <c r="Z47" s="399"/>
      <c r="AA47" s="399"/>
      <c r="AB47" s="399"/>
      <c r="AC47" s="399"/>
      <c r="AD47" s="399"/>
      <c r="AE47" s="405"/>
      <c r="AF47" s="405"/>
      <c r="AG47" s="405"/>
      <c r="AH47" s="405"/>
      <c r="AI47" s="405"/>
      <c r="AJ47" s="405"/>
      <c r="AK47" s="405"/>
      <c r="AL47" s="405"/>
      <c r="AM47" s="405"/>
      <c r="AN47" s="405"/>
      <c r="AO47" s="405"/>
      <c r="AP47" s="405"/>
      <c r="AQ47" s="405"/>
      <c r="AR47" s="405"/>
      <c r="AS47" s="405"/>
      <c r="AT47" s="405"/>
      <c r="AU47" s="405"/>
      <c r="AV47" s="405"/>
      <c r="AW47" s="405"/>
      <c r="AX47" s="405"/>
      <c r="AY47" s="405"/>
      <c r="AZ47" s="405"/>
      <c r="BA47" s="405"/>
      <c r="BB47" s="405"/>
      <c r="BC47" s="405"/>
      <c r="BD47" s="405"/>
      <c r="BE47" s="405"/>
      <c r="BF47" s="405"/>
      <c r="BG47" s="405"/>
      <c r="BH47" s="405"/>
      <c r="BI47" s="405"/>
      <c r="BJ47" s="405"/>
      <c r="BK47" s="405"/>
      <c r="BL47" s="405"/>
    </row>
    <row r="48" spans="1:64">
      <c r="A48" s="16"/>
      <c r="B48" s="412"/>
      <c r="C48" s="16"/>
      <c r="D48" s="37"/>
      <c r="E48" s="37"/>
      <c r="F48" s="37"/>
      <c r="G48" s="37"/>
      <c r="H48" s="37"/>
      <c r="I48" s="37"/>
      <c r="J48" s="37"/>
      <c r="K48" s="37"/>
      <c r="L48" s="37"/>
      <c r="M48" s="16"/>
      <c r="N48" s="16"/>
      <c r="O48" s="16"/>
      <c r="P48" s="16"/>
    </row>
    <row r="49" spans="1:16">
      <c r="A49" s="16"/>
      <c r="B49" s="412"/>
      <c r="C49" s="16"/>
      <c r="D49" s="37"/>
      <c r="E49" s="37"/>
      <c r="F49" s="37"/>
      <c r="G49" s="37"/>
      <c r="H49" s="37"/>
      <c r="I49" s="37"/>
      <c r="J49" s="37"/>
      <c r="K49" s="37"/>
      <c r="L49" s="37"/>
      <c r="M49" s="16"/>
      <c r="N49" s="16"/>
      <c r="O49" s="16"/>
      <c r="P49" s="16"/>
    </row>
    <row r="50" spans="1:16">
      <c r="A50" s="16"/>
      <c r="B50" s="412"/>
      <c r="C50" s="16"/>
      <c r="D50" s="37"/>
      <c r="E50" s="37"/>
      <c r="F50" s="37"/>
      <c r="G50" s="37"/>
      <c r="H50" s="37"/>
      <c r="I50" s="37"/>
      <c r="J50" s="37"/>
      <c r="K50" s="37"/>
      <c r="L50" s="37"/>
      <c r="M50" s="16"/>
      <c r="N50" s="16"/>
      <c r="O50" s="16"/>
      <c r="P50" s="16"/>
    </row>
    <row r="51" spans="1:16">
      <c r="A51" s="16"/>
      <c r="B51" s="412"/>
      <c r="C51" s="16"/>
      <c r="D51" s="37"/>
      <c r="E51" s="37"/>
      <c r="F51" s="37"/>
      <c r="G51" s="37"/>
      <c r="H51" s="37"/>
      <c r="I51" s="37"/>
      <c r="J51" s="37"/>
      <c r="K51" s="37"/>
      <c r="L51" s="37"/>
      <c r="M51" s="16"/>
      <c r="N51" s="16"/>
      <c r="O51" s="16"/>
      <c r="P51" s="16"/>
    </row>
    <row r="52" spans="1:16">
      <c r="A52" s="16"/>
      <c r="B52" s="412"/>
      <c r="C52" s="16"/>
      <c r="D52" s="37"/>
      <c r="E52" s="37"/>
      <c r="F52" s="37"/>
      <c r="G52" s="37"/>
      <c r="H52" s="37"/>
      <c r="I52" s="37"/>
      <c r="J52" s="37"/>
      <c r="K52" s="37"/>
      <c r="L52" s="37"/>
      <c r="M52" s="16"/>
      <c r="N52" s="16"/>
      <c r="O52" s="16"/>
      <c r="P52" s="16"/>
    </row>
    <row r="53" spans="1:16">
      <c r="A53" s="16"/>
      <c r="B53" s="412"/>
      <c r="C53" s="16"/>
      <c r="D53" s="37"/>
      <c r="E53" s="37"/>
      <c r="F53" s="37"/>
      <c r="G53" s="37"/>
      <c r="H53" s="37"/>
      <c r="I53" s="37"/>
      <c r="J53" s="37"/>
      <c r="K53" s="37"/>
      <c r="L53" s="37"/>
      <c r="M53" s="16"/>
      <c r="N53" s="16"/>
      <c r="O53" s="16"/>
      <c r="P53" s="16"/>
    </row>
    <row r="54" spans="1:16">
      <c r="A54" s="16"/>
      <c r="B54" s="412"/>
      <c r="C54" s="16"/>
      <c r="D54" s="37"/>
      <c r="E54" s="37"/>
      <c r="F54" s="37"/>
      <c r="G54" s="37"/>
      <c r="H54" s="37"/>
      <c r="I54" s="37"/>
      <c r="J54" s="37"/>
      <c r="K54" s="37"/>
      <c r="L54" s="37"/>
      <c r="M54" s="16"/>
      <c r="N54" s="16"/>
      <c r="O54" s="16"/>
      <c r="P54" s="16"/>
    </row>
    <row r="55" spans="1:16">
      <c r="A55" s="16"/>
      <c r="B55" s="412"/>
      <c r="C55" s="16"/>
      <c r="D55" s="37"/>
      <c r="E55" s="37"/>
      <c r="F55" s="37"/>
      <c r="G55" s="37"/>
      <c r="H55" s="37"/>
      <c r="I55" s="37"/>
      <c r="J55" s="37"/>
      <c r="K55" s="37"/>
      <c r="L55" s="37"/>
      <c r="M55" s="16"/>
      <c r="N55" s="16"/>
      <c r="O55" s="16"/>
      <c r="P55" s="16"/>
    </row>
    <row r="56" spans="1:16">
      <c r="A56" s="16"/>
      <c r="B56" s="412"/>
      <c r="C56" s="16"/>
      <c r="D56" s="37"/>
      <c r="E56" s="37"/>
      <c r="F56" s="37"/>
      <c r="G56" s="37"/>
      <c r="H56" s="37"/>
      <c r="I56" s="37"/>
      <c r="J56" s="37"/>
      <c r="K56" s="37"/>
      <c r="L56" s="37"/>
      <c r="M56" s="16"/>
      <c r="N56" s="16"/>
      <c r="O56" s="16"/>
      <c r="P56" s="16"/>
    </row>
    <row r="57" spans="1:16">
      <c r="A57" s="16"/>
      <c r="B57" s="412"/>
      <c r="C57" s="16"/>
      <c r="D57" s="37"/>
      <c r="E57" s="37"/>
      <c r="F57" s="37"/>
      <c r="G57" s="37"/>
      <c r="H57" s="37"/>
      <c r="I57" s="37"/>
      <c r="J57" s="37"/>
      <c r="K57" s="37"/>
      <c r="L57" s="37"/>
      <c r="M57" s="16"/>
      <c r="N57" s="16"/>
      <c r="O57" s="16"/>
      <c r="P57" s="16"/>
    </row>
    <row r="58" spans="1:16">
      <c r="A58" s="16"/>
      <c r="B58" s="412"/>
      <c r="C58" s="16"/>
      <c r="D58" s="37"/>
      <c r="E58" s="37"/>
      <c r="F58" s="37"/>
      <c r="G58" s="37"/>
      <c r="H58" s="37"/>
      <c r="I58" s="37"/>
      <c r="J58" s="37"/>
      <c r="K58" s="37"/>
      <c r="L58" s="37"/>
      <c r="M58" s="16"/>
      <c r="N58" s="16"/>
      <c r="O58" s="16"/>
      <c r="P58" s="16"/>
    </row>
    <row r="59" spans="1:16">
      <c r="A59" s="16"/>
      <c r="B59" s="412"/>
      <c r="C59" s="16"/>
      <c r="D59" s="37"/>
      <c r="E59" s="37"/>
      <c r="F59" s="37"/>
      <c r="G59" s="37"/>
      <c r="H59" s="37"/>
      <c r="I59" s="37"/>
      <c r="J59" s="37"/>
      <c r="K59" s="37"/>
      <c r="L59" s="37"/>
      <c r="M59" s="16"/>
      <c r="N59" s="16"/>
      <c r="O59" s="16"/>
      <c r="P59" s="16"/>
    </row>
    <row r="60" spans="1:16">
      <c r="A60" s="16"/>
      <c r="B60" s="412"/>
      <c r="C60" s="16"/>
      <c r="D60" s="37"/>
      <c r="E60" s="37"/>
      <c r="F60" s="37"/>
      <c r="G60" s="37"/>
      <c r="H60" s="37"/>
      <c r="I60" s="37"/>
      <c r="J60" s="37"/>
      <c r="K60" s="37"/>
      <c r="L60" s="37"/>
      <c r="M60" s="16"/>
      <c r="N60" s="16"/>
      <c r="O60" s="16"/>
      <c r="P60" s="16"/>
    </row>
    <row r="61" spans="1:16">
      <c r="A61" s="16"/>
      <c r="B61" s="412"/>
      <c r="C61" s="16"/>
      <c r="D61" s="37"/>
      <c r="E61" s="37"/>
      <c r="F61" s="37"/>
      <c r="G61" s="37"/>
      <c r="H61" s="37"/>
      <c r="I61" s="37"/>
      <c r="J61" s="37"/>
      <c r="K61" s="37"/>
      <c r="L61" s="37"/>
      <c r="M61" s="16"/>
      <c r="N61" s="16"/>
      <c r="O61" s="16"/>
      <c r="P61" s="16"/>
    </row>
    <row r="62" spans="1:16">
      <c r="A62" s="16"/>
      <c r="B62" s="412"/>
      <c r="C62" s="16"/>
      <c r="D62" s="37"/>
      <c r="E62" s="37"/>
      <c r="F62" s="37"/>
      <c r="G62" s="37"/>
      <c r="H62" s="37"/>
      <c r="I62" s="37"/>
      <c r="J62" s="37"/>
      <c r="K62" s="37"/>
      <c r="L62" s="37"/>
      <c r="M62" s="16"/>
      <c r="N62" s="16"/>
      <c r="O62" s="16"/>
      <c r="P62" s="16"/>
    </row>
    <row r="63" spans="1:16">
      <c r="A63" s="16"/>
      <c r="B63" s="412"/>
      <c r="C63" s="16"/>
      <c r="D63" s="37"/>
      <c r="E63" s="37"/>
      <c r="F63" s="37"/>
      <c r="G63" s="37"/>
      <c r="H63" s="37"/>
      <c r="I63" s="37"/>
      <c r="J63" s="37"/>
      <c r="K63" s="37"/>
      <c r="L63" s="37"/>
      <c r="M63" s="16"/>
      <c r="N63" s="16"/>
      <c r="O63" s="16"/>
      <c r="P63" s="16"/>
    </row>
    <row r="64" spans="1:16">
      <c r="A64" s="16"/>
      <c r="B64" s="412"/>
      <c r="C64" s="16"/>
      <c r="D64" s="37"/>
      <c r="E64" s="37"/>
      <c r="F64" s="37"/>
      <c r="G64" s="37"/>
      <c r="H64" s="37"/>
      <c r="I64" s="37"/>
      <c r="J64" s="37"/>
      <c r="K64" s="37"/>
      <c r="L64" s="37"/>
      <c r="M64" s="16"/>
      <c r="N64" s="16"/>
      <c r="O64" s="16"/>
      <c r="P64" s="16"/>
    </row>
    <row r="65" spans="1:16">
      <c r="A65" s="16"/>
      <c r="B65" s="412"/>
      <c r="C65" s="16"/>
      <c r="D65" s="37"/>
      <c r="E65" s="37"/>
      <c r="F65" s="37"/>
      <c r="G65" s="37"/>
      <c r="H65" s="37"/>
      <c r="I65" s="37"/>
      <c r="J65" s="37"/>
      <c r="K65" s="37"/>
      <c r="L65" s="37"/>
      <c r="M65" s="16"/>
      <c r="N65" s="16"/>
      <c r="O65" s="16"/>
      <c r="P65" s="16"/>
    </row>
    <row r="66" spans="1:16">
      <c r="A66" s="16"/>
      <c r="B66" s="412"/>
      <c r="C66" s="16"/>
      <c r="D66" s="37"/>
      <c r="E66" s="37"/>
      <c r="F66" s="37"/>
      <c r="G66" s="37"/>
      <c r="H66" s="37"/>
      <c r="I66" s="37"/>
      <c r="J66" s="37"/>
      <c r="K66" s="37"/>
      <c r="L66" s="37"/>
      <c r="M66" s="16"/>
      <c r="N66" s="16"/>
      <c r="O66" s="16"/>
      <c r="P66" s="16"/>
    </row>
    <row r="67" spans="1:16">
      <c r="A67" s="16"/>
      <c r="B67" s="412"/>
      <c r="C67" s="16"/>
      <c r="D67" s="37"/>
      <c r="E67" s="37"/>
      <c r="F67" s="37"/>
      <c r="G67" s="37"/>
      <c r="H67" s="37"/>
      <c r="I67" s="37"/>
      <c r="J67" s="37"/>
      <c r="K67" s="37"/>
      <c r="L67" s="37"/>
      <c r="M67" s="16"/>
      <c r="N67" s="16"/>
      <c r="O67" s="16"/>
      <c r="P67" s="16"/>
    </row>
    <row r="68" spans="1:16">
      <c r="A68" s="16"/>
      <c r="B68" s="412"/>
      <c r="C68" s="16"/>
      <c r="D68" s="37"/>
      <c r="E68" s="37"/>
      <c r="F68" s="37"/>
      <c r="G68" s="37"/>
      <c r="H68" s="37"/>
      <c r="I68" s="37"/>
      <c r="J68" s="37"/>
      <c r="K68" s="37"/>
      <c r="L68" s="37"/>
      <c r="M68" s="16"/>
      <c r="N68" s="16"/>
      <c r="O68" s="16"/>
      <c r="P68" s="16"/>
    </row>
    <row r="69" spans="1:16">
      <c r="A69" s="16"/>
      <c r="B69" s="412"/>
      <c r="C69" s="16"/>
      <c r="D69" s="37"/>
      <c r="E69" s="37"/>
      <c r="F69" s="37"/>
      <c r="G69" s="37"/>
      <c r="H69" s="37"/>
      <c r="I69" s="37"/>
      <c r="J69" s="37"/>
      <c r="K69" s="37"/>
      <c r="L69" s="37"/>
      <c r="M69" s="16"/>
      <c r="N69" s="16"/>
      <c r="O69" s="16"/>
      <c r="P69" s="16"/>
    </row>
    <row r="70" spans="1:16">
      <c r="A70" s="16"/>
      <c r="B70" s="412"/>
      <c r="C70" s="16"/>
      <c r="D70" s="37"/>
      <c r="E70" s="37"/>
      <c r="F70" s="37"/>
      <c r="G70" s="37"/>
      <c r="H70" s="37"/>
      <c r="I70" s="37"/>
      <c r="J70" s="37"/>
      <c r="K70" s="37"/>
      <c r="L70" s="37"/>
      <c r="M70" s="16"/>
      <c r="N70" s="16"/>
      <c r="O70" s="16"/>
      <c r="P70" s="16"/>
    </row>
    <row r="71" spans="1:16">
      <c r="A71" s="16"/>
      <c r="B71" s="412"/>
      <c r="C71" s="16"/>
      <c r="D71" s="37"/>
      <c r="E71" s="37"/>
      <c r="F71" s="37"/>
      <c r="G71" s="37"/>
      <c r="H71" s="37"/>
      <c r="I71" s="37"/>
      <c r="J71" s="37"/>
      <c r="K71" s="37"/>
      <c r="L71" s="37"/>
      <c r="M71" s="16"/>
      <c r="N71" s="16"/>
      <c r="O71" s="16"/>
      <c r="P71" s="16"/>
    </row>
    <row r="72" spans="1:16">
      <c r="A72" s="16"/>
      <c r="B72" s="412"/>
      <c r="C72" s="16"/>
      <c r="D72" s="37"/>
      <c r="E72" s="37"/>
      <c r="F72" s="37"/>
      <c r="G72" s="37"/>
      <c r="H72" s="37"/>
      <c r="I72" s="37"/>
      <c r="J72" s="37"/>
      <c r="K72" s="37"/>
      <c r="L72" s="37"/>
      <c r="M72" s="16"/>
      <c r="N72" s="16"/>
      <c r="O72" s="16"/>
      <c r="P72" s="16"/>
    </row>
    <row r="73" spans="1:16">
      <c r="A73" s="16"/>
      <c r="B73" s="412"/>
      <c r="C73" s="16"/>
      <c r="D73" s="37"/>
      <c r="E73" s="37"/>
      <c r="F73" s="37"/>
      <c r="G73" s="37"/>
      <c r="H73" s="37"/>
      <c r="I73" s="37"/>
      <c r="J73" s="37"/>
      <c r="K73" s="37"/>
      <c r="L73" s="37"/>
      <c r="M73" s="16"/>
      <c r="N73" s="16"/>
      <c r="O73" s="16"/>
      <c r="P73" s="16"/>
    </row>
    <row r="74" spans="1:16">
      <c r="A74" s="16"/>
      <c r="B74" s="412"/>
      <c r="C74" s="16"/>
      <c r="D74" s="37"/>
      <c r="E74" s="37"/>
      <c r="F74" s="37"/>
      <c r="G74" s="37"/>
      <c r="H74" s="37"/>
      <c r="I74" s="37"/>
      <c r="J74" s="37"/>
      <c r="K74" s="37"/>
      <c r="L74" s="37"/>
      <c r="M74" s="16"/>
      <c r="N74" s="16"/>
      <c r="O74" s="16"/>
      <c r="P74" s="16"/>
    </row>
    <row r="75" spans="1:16">
      <c r="A75" s="16"/>
      <c r="B75" s="412"/>
      <c r="C75" s="16"/>
      <c r="D75" s="37"/>
      <c r="E75" s="37"/>
      <c r="F75" s="37"/>
      <c r="G75" s="37"/>
      <c r="H75" s="37"/>
      <c r="I75" s="37"/>
      <c r="J75" s="37"/>
      <c r="K75" s="37"/>
      <c r="L75" s="37"/>
      <c r="M75" s="16"/>
      <c r="N75" s="16"/>
      <c r="O75" s="16"/>
      <c r="P75" s="16"/>
    </row>
    <row r="76" spans="1:16">
      <c r="A76" s="16"/>
      <c r="B76" s="412"/>
      <c r="C76" s="16"/>
      <c r="D76" s="37"/>
      <c r="E76" s="37"/>
      <c r="F76" s="37"/>
      <c r="G76" s="37"/>
      <c r="H76" s="37"/>
      <c r="I76" s="37"/>
      <c r="J76" s="37"/>
      <c r="K76" s="37"/>
      <c r="L76" s="37"/>
      <c r="M76" s="16"/>
      <c r="N76" s="16"/>
      <c r="O76" s="16"/>
      <c r="P76" s="16"/>
    </row>
    <row r="77" spans="1:16">
      <c r="A77" s="16"/>
      <c r="B77" s="412"/>
      <c r="C77" s="16"/>
      <c r="D77" s="37"/>
      <c r="E77" s="37"/>
      <c r="F77" s="37"/>
      <c r="G77" s="37"/>
      <c r="H77" s="37"/>
      <c r="I77" s="37"/>
      <c r="J77" s="37"/>
      <c r="K77" s="37"/>
      <c r="L77" s="37"/>
      <c r="M77" s="16"/>
      <c r="N77" s="16"/>
      <c r="O77" s="16"/>
      <c r="P77" s="16"/>
    </row>
  </sheetData>
  <pageMargins left="0.70866141732283505" right="0.70866141732283505" top="0.74803149606299202" bottom="0.74803149606299202" header="0.31496062992126" footer="0.31496062992126"/>
  <pageSetup paperSize="9" scale="65" fitToHeight="0" orientation="landscape"/>
  <headerFooter differentFirst="1">
    <oddFooter>&amp;R&amp;"Frutiger Light,Regular"&amp;KF45F0CNN GROUP&amp;K000000 FINANCIAL SUPPLEMENT 4Q2019          &amp;KF45F0C&amp;P</oddFooter>
  </headerFooter>
  <customProperties>
    <customPr name="SheetOptions" r:id="rId1"/>
  </customProperties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5"/>
  <dimension ref="A1:BJ77"/>
  <sheetViews>
    <sheetView showGridLines="0" zoomScaleNormal="100" zoomScaleSheetLayoutView="90" workbookViewId="0">
      <pane xSplit="1" ySplit="8" topLeftCell="B9" activePane="bottomRight" state="frozen"/>
      <selection activeCell="B9" sqref="B9"/>
      <selection pane="topRight" activeCell="B9" sqref="B9"/>
      <selection pane="bottomLeft" activeCell="B9" sqref="B9"/>
      <selection pane="bottomRight" activeCell="B9" sqref="B9"/>
    </sheetView>
  </sheetViews>
  <sheetFormatPr defaultColWidth="9.109375" defaultRowHeight="13.8"/>
  <cols>
    <col min="1" max="1" width="81.6640625" style="879" customWidth="1"/>
    <col min="2" max="2" width="14" style="879" customWidth="1"/>
    <col min="3" max="3" width="10.88671875" style="879" customWidth="1"/>
    <col min="4" max="12" width="10.88671875" style="51" customWidth="1"/>
    <col min="13" max="23" width="9.109375" style="879" customWidth="1"/>
    <col min="24" max="31" width="9.109375" style="879"/>
    <col min="32" max="32" width="9.109375" style="879" customWidth="1"/>
    <col min="33" max="34" width="9.109375" style="879"/>
    <col min="35" max="35" width="9.109375" style="879" customWidth="1"/>
    <col min="36" max="16384" width="9.109375" style="879"/>
  </cols>
  <sheetData>
    <row r="1" spans="1:62" ht="50.1" customHeight="1">
      <c r="A1" s="46"/>
      <c r="B1" s="46"/>
      <c r="C1" s="16"/>
      <c r="D1" s="37"/>
      <c r="E1" s="37"/>
      <c r="F1" s="37"/>
      <c r="G1" s="37"/>
      <c r="H1" s="37"/>
      <c r="I1" s="37"/>
      <c r="J1" s="37"/>
      <c r="K1" s="37"/>
      <c r="L1" s="37"/>
      <c r="M1" s="16"/>
      <c r="N1" s="16"/>
      <c r="O1" s="405"/>
      <c r="P1" s="405"/>
      <c r="Q1" s="405"/>
      <c r="R1" s="405"/>
      <c r="S1" s="405"/>
      <c r="T1" s="405"/>
      <c r="U1" s="405"/>
      <c r="V1" s="405"/>
      <c r="W1" s="405"/>
      <c r="X1" s="405"/>
      <c r="Y1" s="405"/>
      <c r="Z1" s="405"/>
      <c r="AA1" s="405"/>
      <c r="AB1" s="405"/>
      <c r="AC1" s="405"/>
      <c r="AD1" s="405"/>
      <c r="AE1" s="405"/>
      <c r="AF1" s="405"/>
      <c r="AG1" s="405"/>
      <c r="AH1" s="405"/>
      <c r="AI1" s="405"/>
      <c r="AJ1" s="405"/>
      <c r="AK1" s="405"/>
      <c r="AL1" s="405"/>
      <c r="AM1" s="405"/>
      <c r="AN1" s="405"/>
      <c r="AO1" s="405"/>
      <c r="AP1" s="405"/>
      <c r="AQ1" s="405"/>
      <c r="AR1" s="405"/>
      <c r="AS1" s="405"/>
      <c r="AT1" s="405"/>
      <c r="AU1" s="405"/>
      <c r="AV1" s="405"/>
      <c r="AW1" s="405"/>
      <c r="AX1" s="405"/>
      <c r="AY1" s="405"/>
      <c r="AZ1" s="405"/>
      <c r="BA1" s="405"/>
      <c r="BB1" s="405"/>
      <c r="BC1" s="405"/>
      <c r="BD1" s="405"/>
      <c r="BE1" s="405"/>
      <c r="BF1" s="405"/>
      <c r="BG1" s="405"/>
      <c r="BH1" s="405"/>
      <c r="BI1" s="405"/>
      <c r="BJ1" s="405"/>
    </row>
    <row r="2" spans="1:62" s="49" customFormat="1" ht="40.35" customHeight="1">
      <c r="A2" s="285" t="s">
        <v>252</v>
      </c>
      <c r="B2" s="285"/>
      <c r="C2" s="198"/>
      <c r="D2" s="198"/>
      <c r="E2" s="198"/>
      <c r="F2" s="198"/>
      <c r="G2" s="198"/>
      <c r="H2" s="198"/>
      <c r="I2" s="86"/>
      <c r="J2" s="86"/>
      <c r="K2" s="198"/>
      <c r="L2" s="198"/>
      <c r="M2" s="47"/>
      <c r="N2" s="47"/>
      <c r="O2" s="399"/>
      <c r="P2" s="399"/>
      <c r="Q2" s="399"/>
      <c r="R2" s="399"/>
      <c r="S2" s="399"/>
      <c r="T2" s="399"/>
      <c r="U2" s="399"/>
      <c r="V2" s="399"/>
      <c r="W2" s="399"/>
      <c r="X2" s="399"/>
      <c r="Y2" s="399"/>
      <c r="Z2" s="399"/>
      <c r="AA2" s="399"/>
      <c r="AB2" s="399"/>
      <c r="AC2" s="399"/>
      <c r="AD2" s="399"/>
      <c r="AE2" s="504"/>
      <c r="AF2" s="504"/>
      <c r="AG2" s="504"/>
      <c r="AH2" s="504"/>
      <c r="AI2" s="504"/>
      <c r="AJ2" s="504"/>
      <c r="AK2" s="504"/>
      <c r="AL2" s="504"/>
      <c r="AM2" s="504"/>
      <c r="AN2" s="504"/>
      <c r="AO2" s="504"/>
      <c r="AP2" s="504"/>
      <c r="AQ2" s="504"/>
      <c r="AR2" s="504"/>
      <c r="AS2" s="504"/>
      <c r="AT2" s="504"/>
      <c r="AU2" s="504"/>
      <c r="AV2" s="504"/>
      <c r="AW2" s="504"/>
      <c r="AX2" s="504"/>
      <c r="AY2" s="504"/>
      <c r="AZ2" s="504"/>
      <c r="BA2" s="504"/>
      <c r="BB2" s="504"/>
      <c r="BC2" s="504"/>
      <c r="BD2" s="504"/>
      <c r="BE2" s="504"/>
      <c r="BF2" s="504"/>
      <c r="BG2" s="504"/>
      <c r="BH2" s="504"/>
      <c r="BI2" s="504"/>
      <c r="BJ2" s="504"/>
    </row>
    <row r="3" spans="1:62" ht="1.35" customHeight="1">
      <c r="A3" s="199"/>
      <c r="B3" s="199"/>
      <c r="C3" s="200"/>
      <c r="D3" s="200"/>
      <c r="E3" s="200"/>
      <c r="F3" s="200"/>
      <c r="G3" s="200"/>
      <c r="H3" s="200"/>
      <c r="I3" s="200"/>
      <c r="J3" s="160"/>
      <c r="K3" s="200"/>
      <c r="L3" s="200"/>
      <c r="M3" s="16"/>
      <c r="N3" s="16"/>
      <c r="O3" s="405"/>
      <c r="P3" s="405"/>
      <c r="Q3" s="405"/>
      <c r="R3" s="405"/>
      <c r="S3" s="405"/>
      <c r="T3" s="405"/>
      <c r="U3" s="405"/>
      <c r="V3" s="405"/>
      <c r="W3" s="405"/>
      <c r="X3" s="405"/>
      <c r="Y3" s="405"/>
      <c r="Z3" s="405"/>
      <c r="AA3" s="405"/>
      <c r="AB3" s="405"/>
      <c r="AC3" s="405"/>
      <c r="AD3" s="405"/>
      <c r="AE3" s="405"/>
      <c r="AF3" s="405"/>
      <c r="AG3" s="405"/>
      <c r="AH3" s="405"/>
      <c r="AI3" s="405"/>
      <c r="AJ3" s="405"/>
      <c r="AK3" s="405"/>
      <c r="AL3" s="405"/>
      <c r="AM3" s="405"/>
      <c r="AN3" s="405"/>
      <c r="AO3" s="405"/>
      <c r="AP3" s="405"/>
      <c r="AQ3" s="405"/>
      <c r="AR3" s="405"/>
      <c r="AS3" s="405"/>
      <c r="AT3" s="405"/>
      <c r="AU3" s="405"/>
      <c r="AV3" s="405"/>
      <c r="AW3" s="405"/>
      <c r="AX3" s="405"/>
      <c r="AY3" s="405"/>
      <c r="AZ3" s="405"/>
      <c r="BA3" s="405"/>
      <c r="BB3" s="405"/>
      <c r="BC3" s="405"/>
      <c r="BD3" s="405"/>
      <c r="BE3" s="405"/>
      <c r="BF3" s="405"/>
      <c r="BG3" s="405"/>
      <c r="BH3" s="405"/>
      <c r="BI3" s="405"/>
      <c r="BJ3" s="405"/>
    </row>
    <row r="4" spans="1:62" ht="15" customHeight="1">
      <c r="A4" s="47"/>
      <c r="B4" s="411"/>
      <c r="C4" s="47"/>
      <c r="D4" s="47"/>
      <c r="E4" s="47"/>
      <c r="F4" s="47"/>
      <c r="G4" s="47"/>
      <c r="H4" s="47"/>
      <c r="I4" s="47"/>
      <c r="J4" s="47"/>
      <c r="K4" s="827"/>
      <c r="L4" s="47"/>
      <c r="M4" s="16"/>
      <c r="N4" s="16"/>
      <c r="O4" s="408"/>
      <c r="P4" s="408"/>
      <c r="Q4" s="408"/>
      <c r="R4" s="408"/>
      <c r="S4" s="408"/>
      <c r="T4" s="408"/>
      <c r="U4" s="408"/>
      <c r="V4" s="408"/>
      <c r="W4" s="408"/>
      <c r="X4" s="399"/>
      <c r="Y4" s="399"/>
      <c r="Z4" s="399"/>
      <c r="AA4" s="399"/>
      <c r="AB4" s="399"/>
      <c r="AC4" s="399"/>
      <c r="AD4" s="399"/>
      <c r="AE4" s="405"/>
      <c r="AF4" s="405"/>
      <c r="AG4" s="405"/>
      <c r="AH4" s="405"/>
      <c r="AI4" s="405"/>
      <c r="AJ4" s="405"/>
      <c r="AK4" s="405"/>
      <c r="AL4" s="405"/>
      <c r="AM4" s="405"/>
      <c r="AN4" s="405"/>
      <c r="AO4" s="405"/>
      <c r="AP4" s="405"/>
      <c r="AQ4" s="405"/>
      <c r="AR4" s="405"/>
      <c r="AS4" s="405"/>
      <c r="AT4" s="405"/>
      <c r="AU4" s="405"/>
      <c r="AV4" s="405"/>
      <c r="AW4" s="405"/>
      <c r="AX4" s="405"/>
      <c r="AY4" s="405"/>
      <c r="AZ4" s="405"/>
      <c r="BA4" s="405"/>
      <c r="BB4" s="405"/>
      <c r="BC4" s="405"/>
      <c r="BD4" s="405"/>
      <c r="BE4" s="405"/>
      <c r="BF4" s="405"/>
      <c r="BG4" s="405"/>
      <c r="BH4" s="405"/>
      <c r="BI4" s="405"/>
      <c r="BJ4" s="405"/>
    </row>
    <row r="5" spans="1:62" ht="15" customHeight="1">
      <c r="A5" s="48"/>
      <c r="B5" s="48"/>
      <c r="C5" s="49"/>
      <c r="D5" s="50"/>
      <c r="E5" s="50"/>
      <c r="F5" s="50"/>
      <c r="G5" s="50"/>
      <c r="H5" s="50"/>
      <c r="I5" s="50"/>
      <c r="K5" s="50"/>
      <c r="L5" s="50"/>
      <c r="M5" s="52"/>
      <c r="N5" s="52"/>
      <c r="O5" s="408"/>
      <c r="P5" s="408"/>
      <c r="Q5" s="408"/>
      <c r="R5" s="408"/>
      <c r="S5" s="408"/>
      <c r="T5" s="506"/>
      <c r="U5" s="506"/>
      <c r="V5" s="408"/>
      <c r="W5" s="408"/>
      <c r="X5" s="399"/>
      <c r="Y5" s="399"/>
      <c r="Z5" s="399"/>
      <c r="AA5" s="399"/>
      <c r="AB5" s="399"/>
      <c r="AC5" s="399"/>
      <c r="AD5" s="399"/>
      <c r="AE5" s="405"/>
      <c r="AF5" s="405"/>
      <c r="AG5" s="405"/>
      <c r="AH5" s="405"/>
      <c r="AI5" s="405"/>
      <c r="AJ5" s="405"/>
      <c r="AK5" s="405"/>
      <c r="AL5" s="405"/>
      <c r="AM5" s="405"/>
      <c r="AN5" s="405"/>
      <c r="AO5" s="405"/>
      <c r="AP5" s="405"/>
      <c r="AQ5" s="405"/>
      <c r="AR5" s="405"/>
      <c r="AS5" s="405"/>
      <c r="AT5" s="405"/>
      <c r="AU5" s="405"/>
      <c r="AV5" s="405"/>
      <c r="AW5" s="405"/>
      <c r="AX5" s="405"/>
      <c r="AY5" s="405"/>
      <c r="AZ5" s="405"/>
      <c r="BA5" s="405"/>
      <c r="BB5" s="405"/>
      <c r="BC5" s="405"/>
      <c r="BD5" s="405"/>
      <c r="BE5" s="405"/>
      <c r="BF5" s="405"/>
      <c r="BG5" s="405"/>
      <c r="BH5" s="405"/>
      <c r="BI5" s="405"/>
      <c r="BJ5" s="405"/>
    </row>
    <row r="6" spans="1:62" ht="16.350000000000001" customHeight="1">
      <c r="A6" s="136" t="s">
        <v>17</v>
      </c>
      <c r="B6" s="136"/>
      <c r="C6" s="356" t="s">
        <v>341</v>
      </c>
      <c r="D6" s="358" t="s">
        <v>342</v>
      </c>
      <c r="E6" s="358" t="s">
        <v>343</v>
      </c>
      <c r="F6" s="358" t="s">
        <v>339</v>
      </c>
      <c r="G6" s="358" t="s">
        <v>304</v>
      </c>
      <c r="H6" s="358" t="s">
        <v>305</v>
      </c>
      <c r="I6" s="358" t="s">
        <v>306</v>
      </c>
      <c r="J6" s="358" t="s">
        <v>307</v>
      </c>
      <c r="K6" s="358" t="s">
        <v>454</v>
      </c>
      <c r="L6" s="358" t="s">
        <v>327</v>
      </c>
      <c r="M6" s="62"/>
      <c r="N6" s="878"/>
      <c r="O6" s="408"/>
      <c r="P6" s="408"/>
      <c r="Q6" s="408"/>
      <c r="R6" s="408"/>
      <c r="S6" s="408"/>
      <c r="T6" s="408"/>
      <c r="U6" s="408"/>
      <c r="V6" s="408"/>
      <c r="W6" s="408"/>
      <c r="X6" s="399"/>
      <c r="Y6" s="399"/>
      <c r="Z6" s="399"/>
      <c r="AA6" s="399"/>
      <c r="AB6" s="399"/>
      <c r="AC6" s="399"/>
      <c r="AD6" s="399"/>
      <c r="AE6" s="405"/>
      <c r="AF6" s="405"/>
      <c r="AG6" s="405"/>
      <c r="AH6" s="565"/>
      <c r="AI6" s="565"/>
      <c r="AJ6" s="565"/>
      <c r="AK6" s="565"/>
      <c r="AL6" s="565"/>
      <c r="AM6" s="565"/>
      <c r="AN6" s="565"/>
      <c r="AO6" s="565"/>
      <c r="AP6" s="565"/>
      <c r="AQ6" s="565"/>
      <c r="AR6" s="405"/>
      <c r="AS6" s="405"/>
      <c r="AT6" s="405"/>
      <c r="AU6" s="405"/>
      <c r="AV6" s="405"/>
      <c r="AW6" s="538"/>
      <c r="AX6" s="538"/>
      <c r="AY6" s="538"/>
      <c r="AZ6" s="538"/>
      <c r="BA6" s="538"/>
      <c r="BB6" s="538"/>
      <c r="BC6" s="538"/>
      <c r="BD6" s="538"/>
      <c r="BE6" s="538"/>
      <c r="BF6" s="405"/>
      <c r="BG6" s="405"/>
      <c r="BH6" s="405"/>
      <c r="BI6" s="405"/>
      <c r="BJ6" s="405"/>
    </row>
    <row r="7" spans="1:62" ht="16.350000000000001" customHeight="1">
      <c r="A7" s="19"/>
      <c r="B7" s="19"/>
      <c r="C7" s="105"/>
      <c r="D7" s="103"/>
      <c r="E7" s="103"/>
      <c r="F7" s="103"/>
      <c r="G7" s="103"/>
      <c r="M7" s="62"/>
      <c r="N7" s="400"/>
      <c r="O7" s="408"/>
      <c r="P7" s="408"/>
      <c r="Q7" s="408"/>
      <c r="R7" s="408"/>
      <c r="S7" s="408"/>
      <c r="T7" s="408"/>
      <c r="U7" s="408"/>
      <c r="V7" s="408"/>
      <c r="W7" s="408"/>
      <c r="X7" s="399"/>
      <c r="Y7" s="399"/>
      <c r="Z7" s="462"/>
      <c r="AA7" s="462"/>
      <c r="AB7" s="462"/>
      <c r="AC7" s="462"/>
      <c r="AD7" s="462"/>
      <c r="AE7" s="462"/>
      <c r="AF7" s="405"/>
      <c r="AG7" s="405"/>
      <c r="AH7" s="405"/>
      <c r="AI7" s="405"/>
      <c r="AJ7" s="405"/>
      <c r="AK7" s="405"/>
      <c r="AL7" s="405"/>
      <c r="AM7" s="405"/>
      <c r="AN7" s="405"/>
      <c r="AO7" s="405"/>
      <c r="AP7" s="405"/>
      <c r="AQ7" s="405"/>
      <c r="AR7" s="405"/>
      <c r="AS7" s="405"/>
      <c r="AT7" s="405"/>
      <c r="AU7" s="405"/>
      <c r="AV7" s="405"/>
      <c r="AW7" s="566"/>
      <c r="AX7" s="567"/>
      <c r="AY7" s="567"/>
      <c r="AZ7" s="566"/>
      <c r="BA7" s="566"/>
      <c r="BB7" s="566"/>
      <c r="BC7" s="566"/>
      <c r="BD7" s="566"/>
      <c r="BE7" s="566"/>
      <c r="BF7" s="405"/>
      <c r="BG7" s="405"/>
      <c r="BH7" s="405"/>
      <c r="BI7" s="405"/>
      <c r="BJ7" s="405"/>
    </row>
    <row r="8" spans="1:62" ht="16.350000000000001" customHeight="1">
      <c r="A8" s="127" t="s">
        <v>134</v>
      </c>
      <c r="B8" s="127"/>
      <c r="C8" s="167"/>
      <c r="D8" s="162"/>
      <c r="E8" s="162"/>
      <c r="F8" s="162"/>
      <c r="G8" s="162"/>
      <c r="H8" s="162"/>
      <c r="I8" s="162"/>
      <c r="J8" s="164"/>
      <c r="K8" s="162"/>
      <c r="L8" s="162"/>
      <c r="M8" s="16"/>
      <c r="N8" s="878"/>
      <c r="O8" s="399"/>
      <c r="P8" s="399"/>
      <c r="Q8" s="399"/>
      <c r="R8" s="399"/>
      <c r="S8" s="399"/>
      <c r="T8" s="399"/>
      <c r="U8" s="399"/>
      <c r="V8" s="399"/>
      <c r="W8" s="399"/>
      <c r="X8" s="399"/>
      <c r="Y8" s="399"/>
      <c r="Z8" s="399"/>
      <c r="AA8" s="399"/>
      <c r="AB8" s="399"/>
      <c r="AC8" s="399"/>
      <c r="AD8" s="399"/>
      <c r="AE8" s="405"/>
      <c r="AF8" s="405"/>
      <c r="AG8" s="405"/>
      <c r="AH8" s="405"/>
      <c r="AI8" s="405"/>
      <c r="AJ8" s="405"/>
      <c r="AK8" s="405"/>
      <c r="AL8" s="405"/>
      <c r="AM8" s="405"/>
      <c r="AN8" s="405"/>
      <c r="AO8" s="405"/>
      <c r="AP8" s="405"/>
      <c r="AQ8" s="405"/>
      <c r="AR8" s="405"/>
      <c r="AS8" s="405"/>
      <c r="AT8" s="405"/>
      <c r="AU8" s="405"/>
      <c r="AV8" s="405"/>
      <c r="AW8" s="568"/>
      <c r="AX8" s="568"/>
      <c r="AY8" s="568"/>
      <c r="AZ8" s="568"/>
      <c r="BA8" s="568"/>
      <c r="BB8" s="569"/>
      <c r="BC8" s="568"/>
      <c r="BD8" s="568"/>
      <c r="BE8" s="568"/>
      <c r="BF8" s="405"/>
      <c r="BG8" s="405"/>
      <c r="BH8" s="405"/>
      <c r="BI8" s="405"/>
      <c r="BJ8" s="405"/>
    </row>
    <row r="9" spans="1:62" s="49" customFormat="1" ht="16.350000000000001" customHeight="1">
      <c r="A9" s="136" t="s">
        <v>36</v>
      </c>
      <c r="B9" s="136"/>
      <c r="C9" s="723">
        <v>-5</v>
      </c>
      <c r="D9" s="724">
        <v>-4</v>
      </c>
      <c r="E9" s="724">
        <v>-4</v>
      </c>
      <c r="F9" s="724">
        <v>-4</v>
      </c>
      <c r="G9" s="724">
        <v>-3</v>
      </c>
      <c r="H9" s="724">
        <v>-2</v>
      </c>
      <c r="I9" s="724">
        <v>-2</v>
      </c>
      <c r="J9" s="724">
        <v>-3</v>
      </c>
      <c r="K9" s="724">
        <v>-17</v>
      </c>
      <c r="L9" s="724">
        <v>-10</v>
      </c>
      <c r="M9" s="47"/>
      <c r="N9" s="861"/>
      <c r="O9" s="501"/>
      <c r="P9" s="501"/>
      <c r="Q9" s="501"/>
      <c r="R9" s="501"/>
      <c r="S9" s="501"/>
      <c r="T9" s="501"/>
      <c r="U9" s="501"/>
      <c r="V9" s="501"/>
      <c r="W9" s="501"/>
      <c r="X9" s="465"/>
      <c r="Y9" s="465"/>
      <c r="Z9" s="465"/>
      <c r="AA9" s="465"/>
      <c r="AB9" s="465"/>
      <c r="AC9" s="465"/>
      <c r="AD9" s="465"/>
      <c r="AE9" s="504"/>
      <c r="AF9" s="504"/>
      <c r="AG9" s="504"/>
      <c r="AH9" s="525"/>
      <c r="AI9" s="525"/>
      <c r="AJ9" s="525"/>
      <c r="AK9" s="525"/>
      <c r="AL9" s="525"/>
      <c r="AM9" s="525"/>
      <c r="AN9" s="525"/>
      <c r="AO9" s="525"/>
      <c r="AP9" s="525"/>
      <c r="AQ9" s="525"/>
      <c r="AR9" s="504"/>
      <c r="AS9" s="504"/>
      <c r="AT9" s="504"/>
      <c r="AU9" s="504"/>
      <c r="AV9" s="504"/>
      <c r="AW9" s="570"/>
      <c r="AX9" s="571"/>
      <c r="AY9" s="571"/>
      <c r="AZ9" s="571"/>
      <c r="BA9" s="571"/>
      <c r="BB9" s="571"/>
      <c r="BC9" s="571"/>
      <c r="BD9" s="571"/>
      <c r="BE9" s="571"/>
      <c r="BF9" s="504"/>
      <c r="BG9" s="504"/>
      <c r="BH9" s="504"/>
      <c r="BI9" s="504"/>
      <c r="BJ9" s="504"/>
    </row>
    <row r="10" spans="1:62" s="49" customFormat="1" ht="16.350000000000001" customHeight="1">
      <c r="A10" s="136" t="s">
        <v>165</v>
      </c>
      <c r="B10" s="136"/>
      <c r="C10" s="723">
        <v>136</v>
      </c>
      <c r="D10" s="724">
        <v>156</v>
      </c>
      <c r="E10" s="724">
        <v>127</v>
      </c>
      <c r="F10" s="724">
        <v>251</v>
      </c>
      <c r="G10" s="724">
        <v>137</v>
      </c>
      <c r="H10" s="724">
        <v>170</v>
      </c>
      <c r="I10" s="724">
        <v>140</v>
      </c>
      <c r="J10" s="724">
        <v>203</v>
      </c>
      <c r="K10" s="724">
        <v>669</v>
      </c>
      <c r="L10" s="724">
        <v>651</v>
      </c>
      <c r="M10" s="47"/>
      <c r="N10" s="861"/>
      <c r="O10" s="501"/>
      <c r="P10" s="501"/>
      <c r="Q10" s="501"/>
      <c r="R10" s="501"/>
      <c r="S10" s="501"/>
      <c r="T10" s="501"/>
      <c r="U10" s="501"/>
      <c r="V10" s="501"/>
      <c r="W10" s="501"/>
      <c r="X10" s="509"/>
      <c r="Y10" s="509"/>
      <c r="Z10" s="465"/>
      <c r="AA10" s="465"/>
      <c r="AB10" s="465"/>
      <c r="AC10" s="465"/>
      <c r="AD10" s="465"/>
      <c r="AE10" s="504"/>
      <c r="AF10" s="504"/>
      <c r="AG10" s="504"/>
      <c r="AH10" s="525"/>
      <c r="AI10" s="525"/>
      <c r="AJ10" s="525"/>
      <c r="AK10" s="525"/>
      <c r="AL10" s="525"/>
      <c r="AM10" s="525"/>
      <c r="AN10" s="525"/>
      <c r="AO10" s="525"/>
      <c r="AP10" s="525"/>
      <c r="AQ10" s="504"/>
      <c r="AR10" s="504"/>
      <c r="AS10" s="504"/>
      <c r="AT10" s="504"/>
      <c r="AU10" s="504"/>
      <c r="AV10" s="504"/>
      <c r="AW10" s="570"/>
      <c r="AX10" s="571"/>
      <c r="AY10" s="571"/>
      <c r="AZ10" s="571"/>
      <c r="BA10" s="571"/>
      <c r="BB10" s="571"/>
      <c r="BC10" s="571"/>
      <c r="BD10" s="571"/>
      <c r="BE10" s="571"/>
      <c r="BF10" s="504"/>
      <c r="BG10" s="504"/>
      <c r="BH10" s="504"/>
      <c r="BI10" s="504"/>
      <c r="BJ10" s="504"/>
    </row>
    <row r="11" spans="1:62" s="49" customFormat="1" ht="16.350000000000001" customHeight="1">
      <c r="A11" s="136" t="s">
        <v>37</v>
      </c>
      <c r="B11" s="136"/>
      <c r="C11" s="723">
        <v>10</v>
      </c>
      <c r="D11" s="724">
        <v>8</v>
      </c>
      <c r="E11" s="724">
        <v>8</v>
      </c>
      <c r="F11" s="724">
        <v>-1</v>
      </c>
      <c r="G11" s="724">
        <v>1</v>
      </c>
      <c r="H11" s="724">
        <v>0</v>
      </c>
      <c r="I11" s="724">
        <v>-1</v>
      </c>
      <c r="J11" s="724">
        <v>-1</v>
      </c>
      <c r="K11" s="724">
        <v>24</v>
      </c>
      <c r="L11" s="724">
        <v>-2</v>
      </c>
      <c r="M11" s="47"/>
      <c r="N11" s="861"/>
      <c r="O11" s="501"/>
      <c r="P11" s="501"/>
      <c r="Q11" s="501"/>
      <c r="R11" s="501"/>
      <c r="S11" s="501"/>
      <c r="T11" s="501"/>
      <c r="U11" s="501"/>
      <c r="V11" s="501"/>
      <c r="W11" s="501"/>
      <c r="X11" s="509"/>
      <c r="Y11" s="509"/>
      <c r="Z11" s="465"/>
      <c r="AA11" s="465"/>
      <c r="AB11" s="465"/>
      <c r="AC11" s="465"/>
      <c r="AD11" s="465"/>
      <c r="AE11" s="504"/>
      <c r="AF11" s="504"/>
      <c r="AG11" s="504"/>
      <c r="AH11" s="525"/>
      <c r="AI11" s="525"/>
      <c r="AJ11" s="525"/>
      <c r="AK11" s="525"/>
      <c r="AL11" s="525"/>
      <c r="AM11" s="525"/>
      <c r="AN11" s="525"/>
      <c r="AO11" s="525"/>
      <c r="AP11" s="525"/>
      <c r="AQ11" s="504"/>
      <c r="AR11" s="504"/>
      <c r="AS11" s="504"/>
      <c r="AT11" s="504"/>
      <c r="AU11" s="504"/>
      <c r="AV11" s="504"/>
      <c r="AW11" s="570"/>
      <c r="AX11" s="571"/>
      <c r="AY11" s="571"/>
      <c r="AZ11" s="571"/>
      <c r="BA11" s="571"/>
      <c r="BB11" s="571"/>
      <c r="BC11" s="571"/>
      <c r="BD11" s="571"/>
      <c r="BE11" s="571"/>
      <c r="BF11" s="504"/>
      <c r="BG11" s="504"/>
      <c r="BH11" s="504"/>
      <c r="BI11" s="504"/>
      <c r="BJ11" s="504"/>
    </row>
    <row r="12" spans="1:62" ht="16.350000000000001" customHeight="1">
      <c r="A12" s="136" t="s">
        <v>254</v>
      </c>
      <c r="B12" s="136"/>
      <c r="C12" s="723">
        <v>0</v>
      </c>
      <c r="D12" s="724">
        <v>0</v>
      </c>
      <c r="E12" s="724">
        <v>0</v>
      </c>
      <c r="F12" s="724">
        <v>0</v>
      </c>
      <c r="G12" s="724">
        <v>0</v>
      </c>
      <c r="H12" s="724">
        <v>0</v>
      </c>
      <c r="I12" s="724">
        <v>0</v>
      </c>
      <c r="J12" s="724">
        <v>0</v>
      </c>
      <c r="K12" s="724">
        <v>0</v>
      </c>
      <c r="L12" s="724">
        <v>0</v>
      </c>
      <c r="M12" s="16"/>
      <c r="N12" s="861"/>
      <c r="O12" s="501"/>
      <c r="P12" s="501"/>
      <c r="Q12" s="501"/>
      <c r="R12" s="501"/>
      <c r="S12" s="501"/>
      <c r="T12" s="501"/>
      <c r="U12" s="501"/>
      <c r="V12" s="501"/>
      <c r="W12" s="501"/>
      <c r="X12" s="509"/>
      <c r="Y12" s="509"/>
      <c r="Z12" s="465"/>
      <c r="AA12" s="465"/>
      <c r="AB12" s="465"/>
      <c r="AC12" s="465"/>
      <c r="AD12" s="465"/>
      <c r="AE12" s="405"/>
      <c r="AF12" s="405"/>
      <c r="AG12" s="405"/>
      <c r="AH12" s="525"/>
      <c r="AI12" s="525"/>
      <c r="AJ12" s="525"/>
      <c r="AK12" s="525"/>
      <c r="AL12" s="525"/>
      <c r="AM12" s="525"/>
      <c r="AN12" s="525"/>
      <c r="AO12" s="525"/>
      <c r="AP12" s="525"/>
      <c r="AQ12" s="405"/>
      <c r="AR12" s="405"/>
      <c r="AS12" s="405"/>
      <c r="AT12" s="405"/>
      <c r="AU12" s="405"/>
      <c r="AV12" s="405"/>
      <c r="AW12" s="570"/>
      <c r="AX12" s="571"/>
      <c r="AY12" s="571"/>
      <c r="AZ12" s="571"/>
      <c r="BA12" s="571"/>
      <c r="BB12" s="571"/>
      <c r="BC12" s="571"/>
      <c r="BD12" s="571"/>
      <c r="BE12" s="571"/>
      <c r="BF12" s="405"/>
      <c r="BG12" s="405"/>
      <c r="BH12" s="405"/>
      <c r="BI12" s="405"/>
      <c r="BJ12" s="405"/>
    </row>
    <row r="13" spans="1:62" ht="16.350000000000001" customHeight="1">
      <c r="A13" s="471" t="s">
        <v>44</v>
      </c>
      <c r="B13" s="471"/>
      <c r="C13" s="725">
        <v>141</v>
      </c>
      <c r="D13" s="726">
        <v>159</v>
      </c>
      <c r="E13" s="726">
        <v>131</v>
      </c>
      <c r="F13" s="726">
        <v>246</v>
      </c>
      <c r="G13" s="726">
        <v>135</v>
      </c>
      <c r="H13" s="726">
        <v>168</v>
      </c>
      <c r="I13" s="726">
        <v>136</v>
      </c>
      <c r="J13" s="726">
        <v>199</v>
      </c>
      <c r="K13" s="726">
        <v>677</v>
      </c>
      <c r="L13" s="726">
        <v>639</v>
      </c>
      <c r="M13" s="16"/>
      <c r="N13" s="861"/>
      <c r="O13" s="501"/>
      <c r="P13" s="501"/>
      <c r="Q13" s="501"/>
      <c r="R13" s="501"/>
      <c r="S13" s="501"/>
      <c r="T13" s="501"/>
      <c r="U13" s="501"/>
      <c r="V13" s="501"/>
      <c r="W13" s="501"/>
      <c r="X13" s="509"/>
      <c r="Y13" s="509"/>
      <c r="Z13" s="465"/>
      <c r="AA13" s="465"/>
      <c r="AB13" s="465"/>
      <c r="AC13" s="465"/>
      <c r="AD13" s="465"/>
      <c r="AE13" s="405"/>
      <c r="AF13" s="405"/>
      <c r="AG13" s="405"/>
      <c r="AH13" s="525"/>
      <c r="AI13" s="525"/>
      <c r="AJ13" s="525"/>
      <c r="AK13" s="525"/>
      <c r="AL13" s="525"/>
      <c r="AM13" s="525"/>
      <c r="AN13" s="525"/>
      <c r="AO13" s="525"/>
      <c r="AP13" s="525"/>
      <c r="AQ13" s="405"/>
      <c r="AR13" s="405"/>
      <c r="AS13" s="405"/>
      <c r="AT13" s="405"/>
      <c r="AU13" s="405"/>
      <c r="AV13" s="405"/>
      <c r="AW13" s="572"/>
      <c r="AX13" s="525"/>
      <c r="AY13" s="525"/>
      <c r="AZ13" s="525"/>
      <c r="BA13" s="525"/>
      <c r="BB13" s="525"/>
      <c r="BC13" s="525"/>
      <c r="BD13" s="525"/>
      <c r="BE13" s="525"/>
      <c r="BF13" s="405"/>
      <c r="BG13" s="405"/>
      <c r="BH13" s="405"/>
      <c r="BI13" s="405"/>
      <c r="BJ13" s="405"/>
    </row>
    <row r="14" spans="1:62" ht="16.350000000000001" customHeight="1">
      <c r="A14" s="136" t="s">
        <v>38</v>
      </c>
      <c r="B14" s="136"/>
      <c r="C14" s="723">
        <v>38</v>
      </c>
      <c r="D14" s="724">
        <v>41</v>
      </c>
      <c r="E14" s="724">
        <v>36</v>
      </c>
      <c r="F14" s="724">
        <v>35</v>
      </c>
      <c r="G14" s="724">
        <v>43</v>
      </c>
      <c r="H14" s="724">
        <v>38</v>
      </c>
      <c r="I14" s="724">
        <v>35</v>
      </c>
      <c r="J14" s="724">
        <v>35</v>
      </c>
      <c r="K14" s="724">
        <v>149</v>
      </c>
      <c r="L14" s="724">
        <v>151</v>
      </c>
      <c r="M14" s="16"/>
      <c r="N14" s="861"/>
      <c r="O14" s="501"/>
      <c r="P14" s="501"/>
      <c r="Q14" s="501"/>
      <c r="R14" s="501"/>
      <c r="S14" s="501"/>
      <c r="T14" s="501"/>
      <c r="U14" s="501"/>
      <c r="V14" s="501"/>
      <c r="W14" s="501"/>
      <c r="X14" s="509"/>
      <c r="Y14" s="509"/>
      <c r="Z14" s="465"/>
      <c r="AA14" s="465"/>
      <c r="AB14" s="465"/>
      <c r="AC14" s="465"/>
      <c r="AD14" s="465"/>
      <c r="AE14" s="405"/>
      <c r="AF14" s="405"/>
      <c r="AG14" s="405"/>
      <c r="AH14" s="525"/>
      <c r="AI14" s="525"/>
      <c r="AJ14" s="525"/>
      <c r="AK14" s="525"/>
      <c r="AL14" s="525"/>
      <c r="AM14" s="525"/>
      <c r="AN14" s="525"/>
      <c r="AO14" s="525"/>
      <c r="AP14" s="525"/>
      <c r="AQ14" s="405"/>
      <c r="AR14" s="405"/>
      <c r="AS14" s="405"/>
      <c r="AT14" s="405"/>
      <c r="AU14" s="405"/>
      <c r="AV14" s="405"/>
      <c r="AW14" s="570"/>
      <c r="AX14" s="571"/>
      <c r="AY14" s="571"/>
      <c r="AZ14" s="571"/>
      <c r="BA14" s="571"/>
      <c r="BB14" s="571"/>
      <c r="BC14" s="571"/>
      <c r="BD14" s="571"/>
      <c r="BE14" s="571"/>
      <c r="BF14" s="405"/>
      <c r="BG14" s="405"/>
      <c r="BH14" s="405"/>
      <c r="BI14" s="405"/>
      <c r="BJ14" s="405"/>
    </row>
    <row r="15" spans="1:62" ht="16.350000000000001" customHeight="1">
      <c r="A15" s="136" t="s">
        <v>229</v>
      </c>
      <c r="B15" s="136"/>
      <c r="C15" s="723">
        <v>53</v>
      </c>
      <c r="D15" s="724">
        <v>69</v>
      </c>
      <c r="E15" s="724">
        <v>61</v>
      </c>
      <c r="F15" s="724">
        <v>124</v>
      </c>
      <c r="G15" s="724">
        <v>62</v>
      </c>
      <c r="H15" s="724">
        <v>82</v>
      </c>
      <c r="I15" s="724">
        <v>72</v>
      </c>
      <c r="J15" s="724">
        <v>93</v>
      </c>
      <c r="K15" s="724">
        <v>306</v>
      </c>
      <c r="L15" s="724">
        <v>309</v>
      </c>
      <c r="M15" s="16"/>
      <c r="N15" s="861"/>
      <c r="O15" s="501"/>
      <c r="P15" s="501"/>
      <c r="Q15" s="501"/>
      <c r="R15" s="501"/>
      <c r="S15" s="501"/>
      <c r="T15" s="501"/>
      <c r="U15" s="501"/>
      <c r="V15" s="501"/>
      <c r="W15" s="501"/>
      <c r="X15" s="509"/>
      <c r="Y15" s="509"/>
      <c r="Z15" s="465"/>
      <c r="AA15" s="465"/>
      <c r="AB15" s="465"/>
      <c r="AC15" s="465"/>
      <c r="AD15" s="465"/>
      <c r="AE15" s="405"/>
      <c r="AF15" s="405"/>
      <c r="AG15" s="405"/>
      <c r="AH15" s="525"/>
      <c r="AI15" s="525"/>
      <c r="AJ15" s="525"/>
      <c r="AK15" s="525"/>
      <c r="AL15" s="525"/>
      <c r="AM15" s="525"/>
      <c r="AN15" s="525"/>
      <c r="AO15" s="525"/>
      <c r="AP15" s="525"/>
      <c r="AQ15" s="405"/>
      <c r="AR15" s="405"/>
      <c r="AS15" s="405"/>
      <c r="AT15" s="405"/>
      <c r="AU15" s="405"/>
      <c r="AV15" s="405"/>
      <c r="AW15" s="570"/>
      <c r="AX15" s="571"/>
      <c r="AY15" s="571"/>
      <c r="AZ15" s="571"/>
      <c r="BA15" s="571"/>
      <c r="BB15" s="571"/>
      <c r="BC15" s="571"/>
      <c r="BD15" s="571"/>
      <c r="BE15" s="571"/>
      <c r="BF15" s="405"/>
      <c r="BG15" s="405"/>
      <c r="BH15" s="405"/>
      <c r="BI15" s="405"/>
      <c r="BJ15" s="405"/>
    </row>
    <row r="16" spans="1:62" ht="16.350000000000001" customHeight="1">
      <c r="A16" s="471" t="s">
        <v>230</v>
      </c>
      <c r="B16" s="471"/>
      <c r="C16" s="725">
        <v>91</v>
      </c>
      <c r="D16" s="726">
        <v>110</v>
      </c>
      <c r="E16" s="726">
        <v>97</v>
      </c>
      <c r="F16" s="726">
        <v>158</v>
      </c>
      <c r="G16" s="726">
        <v>105</v>
      </c>
      <c r="H16" s="726">
        <v>120</v>
      </c>
      <c r="I16" s="726">
        <v>107</v>
      </c>
      <c r="J16" s="726">
        <v>128</v>
      </c>
      <c r="K16" s="726">
        <v>456</v>
      </c>
      <c r="L16" s="726">
        <v>460</v>
      </c>
      <c r="M16" s="16"/>
      <c r="N16" s="861"/>
      <c r="O16" s="501"/>
      <c r="P16" s="501"/>
      <c r="Q16" s="501"/>
      <c r="R16" s="501"/>
      <c r="S16" s="501"/>
      <c r="T16" s="501"/>
      <c r="U16" s="501"/>
      <c r="V16" s="501"/>
      <c r="W16" s="501"/>
      <c r="X16" s="509"/>
      <c r="Y16" s="509"/>
      <c r="Z16" s="465"/>
      <c r="AA16" s="465"/>
      <c r="AB16" s="465"/>
      <c r="AC16" s="465"/>
      <c r="AD16" s="465"/>
      <c r="AE16" s="405"/>
      <c r="AF16" s="405"/>
      <c r="AG16" s="405"/>
      <c r="AH16" s="525"/>
      <c r="AI16" s="525"/>
      <c r="AJ16" s="525"/>
      <c r="AK16" s="525"/>
      <c r="AL16" s="525"/>
      <c r="AM16" s="525"/>
      <c r="AN16" s="525"/>
      <c r="AO16" s="525"/>
      <c r="AP16" s="525"/>
      <c r="AQ16" s="405"/>
      <c r="AR16" s="405"/>
      <c r="AS16" s="405"/>
      <c r="AT16" s="405"/>
      <c r="AU16" s="405"/>
      <c r="AV16" s="405"/>
      <c r="AW16" s="572"/>
      <c r="AX16" s="525"/>
      <c r="AY16" s="525"/>
      <c r="AZ16" s="525"/>
      <c r="BA16" s="525"/>
      <c r="BB16" s="525"/>
      <c r="BC16" s="525"/>
      <c r="BD16" s="525"/>
      <c r="BE16" s="525"/>
      <c r="BF16" s="405"/>
      <c r="BG16" s="405"/>
      <c r="BH16" s="405"/>
      <c r="BI16" s="405"/>
      <c r="BJ16" s="405"/>
    </row>
    <row r="17" spans="1:62" ht="16.350000000000001" customHeight="1">
      <c r="A17" s="471" t="s">
        <v>27</v>
      </c>
      <c r="B17" s="471"/>
      <c r="C17" s="725">
        <v>50</v>
      </c>
      <c r="D17" s="726">
        <v>49</v>
      </c>
      <c r="E17" s="726">
        <v>34</v>
      </c>
      <c r="F17" s="726">
        <v>87</v>
      </c>
      <c r="G17" s="726">
        <v>31</v>
      </c>
      <c r="H17" s="726">
        <v>48</v>
      </c>
      <c r="I17" s="726">
        <v>29</v>
      </c>
      <c r="J17" s="726">
        <v>71</v>
      </c>
      <c r="K17" s="726">
        <v>221</v>
      </c>
      <c r="L17" s="726">
        <v>180</v>
      </c>
      <c r="M17" s="16"/>
      <c r="N17" s="861"/>
      <c r="O17" s="501"/>
      <c r="P17" s="501"/>
      <c r="Q17" s="501"/>
      <c r="R17" s="501"/>
      <c r="S17" s="501"/>
      <c r="T17" s="501"/>
      <c r="U17" s="501"/>
      <c r="V17" s="501"/>
      <c r="W17" s="501"/>
      <c r="X17" s="509"/>
      <c r="Y17" s="509"/>
      <c r="Z17" s="465"/>
      <c r="AA17" s="465"/>
      <c r="AB17" s="465"/>
      <c r="AC17" s="465"/>
      <c r="AD17" s="465"/>
      <c r="AE17" s="405"/>
      <c r="AF17" s="405"/>
      <c r="AG17" s="405"/>
      <c r="AH17" s="525"/>
      <c r="AI17" s="525"/>
      <c r="AJ17" s="525"/>
      <c r="AK17" s="525"/>
      <c r="AL17" s="525"/>
      <c r="AM17" s="525"/>
      <c r="AN17" s="525"/>
      <c r="AO17" s="525"/>
      <c r="AP17" s="525"/>
      <c r="AQ17" s="405"/>
      <c r="AR17" s="405"/>
      <c r="AS17" s="405"/>
      <c r="AT17" s="405"/>
      <c r="AU17" s="405"/>
      <c r="AV17" s="405"/>
      <c r="AW17" s="572"/>
      <c r="AX17" s="525"/>
      <c r="AY17" s="525"/>
      <c r="AZ17" s="525"/>
      <c r="BA17" s="525"/>
      <c r="BB17" s="525"/>
      <c r="BC17" s="525"/>
      <c r="BD17" s="525"/>
      <c r="BE17" s="525"/>
      <c r="BF17" s="405"/>
      <c r="BG17" s="405"/>
      <c r="BH17" s="405"/>
      <c r="BI17" s="405"/>
      <c r="BJ17" s="405"/>
    </row>
    <row r="18" spans="1:62" ht="16.350000000000001" customHeight="1">
      <c r="A18" s="136" t="s">
        <v>41</v>
      </c>
      <c r="B18" s="136"/>
      <c r="C18" s="723">
        <v>-6</v>
      </c>
      <c r="D18" s="724">
        <v>-10</v>
      </c>
      <c r="E18" s="724">
        <v>-10</v>
      </c>
      <c r="F18" s="724">
        <v>-8</v>
      </c>
      <c r="G18" s="724">
        <v>-9</v>
      </c>
      <c r="H18" s="724">
        <v>-4</v>
      </c>
      <c r="I18" s="724">
        <v>-9</v>
      </c>
      <c r="J18" s="724">
        <v>-6</v>
      </c>
      <c r="K18" s="724">
        <v>-34</v>
      </c>
      <c r="L18" s="724">
        <v>-27</v>
      </c>
      <c r="M18" s="16"/>
      <c r="N18" s="861"/>
      <c r="O18" s="501"/>
      <c r="P18" s="501"/>
      <c r="Q18" s="501"/>
      <c r="R18" s="501"/>
      <c r="S18" s="501"/>
      <c r="T18" s="501"/>
      <c r="U18" s="501"/>
      <c r="V18" s="501"/>
      <c r="W18" s="501"/>
      <c r="X18" s="509"/>
      <c r="Y18" s="509"/>
      <c r="Z18" s="465"/>
      <c r="AA18" s="465"/>
      <c r="AB18" s="465"/>
      <c r="AC18" s="465"/>
      <c r="AD18" s="465"/>
      <c r="AE18" s="405"/>
      <c r="AF18" s="405"/>
      <c r="AG18" s="405"/>
      <c r="AH18" s="525"/>
      <c r="AI18" s="525"/>
      <c r="AJ18" s="525"/>
      <c r="AK18" s="525"/>
      <c r="AL18" s="525"/>
      <c r="AM18" s="525"/>
      <c r="AN18" s="525"/>
      <c r="AO18" s="525"/>
      <c r="AP18" s="525"/>
      <c r="AQ18" s="405"/>
      <c r="AR18" s="405"/>
      <c r="AS18" s="405"/>
      <c r="AT18" s="405"/>
      <c r="AU18" s="405"/>
      <c r="AV18" s="405"/>
      <c r="AW18" s="570"/>
      <c r="AX18" s="571"/>
      <c r="AY18" s="571"/>
      <c r="AZ18" s="571"/>
      <c r="BA18" s="571"/>
      <c r="BB18" s="571"/>
      <c r="BC18" s="571"/>
      <c r="BD18" s="571"/>
      <c r="BE18" s="571"/>
      <c r="BF18" s="405"/>
      <c r="BG18" s="405"/>
      <c r="BH18" s="405"/>
      <c r="BI18" s="405"/>
      <c r="BJ18" s="405"/>
    </row>
    <row r="19" spans="1:62" ht="16.350000000000001" customHeight="1">
      <c r="A19" s="136" t="s">
        <v>131</v>
      </c>
      <c r="B19" s="136"/>
      <c r="C19" s="723">
        <v>0</v>
      </c>
      <c r="D19" s="724">
        <v>-2</v>
      </c>
      <c r="E19" s="724">
        <v>-4</v>
      </c>
      <c r="F19" s="724">
        <v>0</v>
      </c>
      <c r="G19" s="724">
        <v>0</v>
      </c>
      <c r="H19" s="724">
        <v>0</v>
      </c>
      <c r="I19" s="724">
        <v>-4</v>
      </c>
      <c r="J19" s="724">
        <v>1</v>
      </c>
      <c r="K19" s="724">
        <v>-6</v>
      </c>
      <c r="L19" s="724">
        <v>-3</v>
      </c>
      <c r="M19" s="16"/>
      <c r="N19" s="861"/>
      <c r="O19" s="501"/>
      <c r="P19" s="501"/>
      <c r="Q19" s="501"/>
      <c r="R19" s="501"/>
      <c r="S19" s="501"/>
      <c r="T19" s="501"/>
      <c r="U19" s="501"/>
      <c r="V19" s="501"/>
      <c r="W19" s="501"/>
      <c r="X19" s="509"/>
      <c r="Y19" s="509"/>
      <c r="Z19" s="465"/>
      <c r="AA19" s="465"/>
      <c r="AB19" s="465"/>
      <c r="AC19" s="465"/>
      <c r="AD19" s="465"/>
      <c r="AE19" s="405"/>
      <c r="AF19" s="405"/>
      <c r="AG19" s="405"/>
      <c r="AH19" s="525"/>
      <c r="AI19" s="525"/>
      <c r="AJ19" s="525"/>
      <c r="AK19" s="525"/>
      <c r="AL19" s="525"/>
      <c r="AM19" s="525"/>
      <c r="AN19" s="525"/>
      <c r="AO19" s="525"/>
      <c r="AP19" s="525"/>
      <c r="AQ19" s="405"/>
      <c r="AR19" s="405"/>
      <c r="AS19" s="405"/>
      <c r="AT19" s="405"/>
      <c r="AU19" s="405"/>
      <c r="AV19" s="405"/>
      <c r="AW19" s="570"/>
      <c r="AX19" s="571"/>
      <c r="AY19" s="571"/>
      <c r="AZ19" s="571"/>
      <c r="BA19" s="571"/>
      <c r="BB19" s="571"/>
      <c r="BC19" s="571"/>
      <c r="BD19" s="571"/>
      <c r="BE19" s="571"/>
      <c r="BF19" s="405"/>
      <c r="BG19" s="405"/>
      <c r="BH19" s="405"/>
      <c r="BI19" s="405"/>
      <c r="BJ19" s="405"/>
    </row>
    <row r="20" spans="1:62" ht="16.350000000000001" customHeight="1">
      <c r="A20" s="136" t="s">
        <v>132</v>
      </c>
      <c r="B20" s="136"/>
      <c r="C20" s="723">
        <v>-7</v>
      </c>
      <c r="D20" s="724">
        <v>-8</v>
      </c>
      <c r="E20" s="724">
        <v>-6</v>
      </c>
      <c r="F20" s="724">
        <v>-8</v>
      </c>
      <c r="G20" s="724">
        <v>-9</v>
      </c>
      <c r="H20" s="724">
        <v>-4</v>
      </c>
      <c r="I20" s="724">
        <v>-4</v>
      </c>
      <c r="J20" s="724">
        <v>-7</v>
      </c>
      <c r="K20" s="724">
        <v>-28</v>
      </c>
      <c r="L20" s="724">
        <v>-24</v>
      </c>
      <c r="M20" s="16"/>
      <c r="N20" s="861"/>
      <c r="O20" s="501"/>
      <c r="P20" s="501"/>
      <c r="Q20" s="501"/>
      <c r="R20" s="501"/>
      <c r="S20" s="501"/>
      <c r="T20" s="501"/>
      <c r="U20" s="501"/>
      <c r="V20" s="501"/>
      <c r="W20" s="501"/>
      <c r="X20" s="509"/>
      <c r="Y20" s="509"/>
      <c r="Z20" s="465"/>
      <c r="AA20" s="465"/>
      <c r="AB20" s="465"/>
      <c r="AC20" s="465"/>
      <c r="AD20" s="465"/>
      <c r="AE20" s="405"/>
      <c r="AF20" s="405"/>
      <c r="AG20" s="405"/>
      <c r="AH20" s="525"/>
      <c r="AI20" s="525"/>
      <c r="AJ20" s="525"/>
      <c r="AK20" s="525"/>
      <c r="AL20" s="525"/>
      <c r="AM20" s="525"/>
      <c r="AN20" s="525"/>
      <c r="AO20" s="525"/>
      <c r="AP20" s="525"/>
      <c r="AQ20" s="405"/>
      <c r="AR20" s="405"/>
      <c r="AS20" s="405"/>
      <c r="AT20" s="405"/>
      <c r="AU20" s="405"/>
      <c r="AV20" s="405"/>
      <c r="AW20" s="570"/>
      <c r="AX20" s="571"/>
      <c r="AY20" s="571"/>
      <c r="AZ20" s="571"/>
      <c r="BA20" s="571"/>
      <c r="BB20" s="571"/>
      <c r="BC20" s="571"/>
      <c r="BD20" s="571"/>
      <c r="BE20" s="571"/>
      <c r="BF20" s="405"/>
      <c r="BG20" s="405"/>
      <c r="BH20" s="405"/>
      <c r="BI20" s="405"/>
      <c r="BJ20" s="405"/>
    </row>
    <row r="21" spans="1:62" ht="16.350000000000001" customHeight="1">
      <c r="A21" s="136" t="s">
        <v>133</v>
      </c>
      <c r="B21" s="136"/>
      <c r="C21" s="723">
        <v>0</v>
      </c>
      <c r="D21" s="724">
        <v>0</v>
      </c>
      <c r="E21" s="724">
        <v>0</v>
      </c>
      <c r="F21" s="724">
        <v>0</v>
      </c>
      <c r="G21" s="724">
        <v>0</v>
      </c>
      <c r="H21" s="724">
        <v>0</v>
      </c>
      <c r="I21" s="724">
        <v>0</v>
      </c>
      <c r="J21" s="724">
        <v>0</v>
      </c>
      <c r="K21" s="724">
        <v>0</v>
      </c>
      <c r="L21" s="724">
        <v>0</v>
      </c>
      <c r="M21" s="16"/>
      <c r="N21" s="861"/>
      <c r="O21" s="501"/>
      <c r="P21" s="501"/>
      <c r="Q21" s="501"/>
      <c r="R21" s="501"/>
      <c r="S21" s="501"/>
      <c r="T21" s="501"/>
      <c r="U21" s="501"/>
      <c r="V21" s="501"/>
      <c r="W21" s="501"/>
      <c r="X21" s="509"/>
      <c r="Y21" s="509"/>
      <c r="Z21" s="465"/>
      <c r="AA21" s="465"/>
      <c r="AB21" s="465"/>
      <c r="AC21" s="465"/>
      <c r="AD21" s="465"/>
      <c r="AE21" s="405"/>
      <c r="AF21" s="405"/>
      <c r="AG21" s="405"/>
      <c r="AH21" s="525"/>
      <c r="AI21" s="525"/>
      <c r="AJ21" s="525"/>
      <c r="AK21" s="525"/>
      <c r="AL21" s="525"/>
      <c r="AM21" s="525"/>
      <c r="AN21" s="525"/>
      <c r="AO21" s="525"/>
      <c r="AP21" s="525"/>
      <c r="AQ21" s="405"/>
      <c r="AR21" s="405"/>
      <c r="AS21" s="405"/>
      <c r="AT21" s="405"/>
      <c r="AU21" s="405"/>
      <c r="AV21" s="405"/>
      <c r="AW21" s="570"/>
      <c r="AX21" s="571"/>
      <c r="AY21" s="571"/>
      <c r="AZ21" s="571"/>
      <c r="BA21" s="571"/>
      <c r="BB21" s="571"/>
      <c r="BC21" s="571"/>
      <c r="BD21" s="571"/>
      <c r="BE21" s="571"/>
      <c r="BF21" s="405"/>
      <c r="BG21" s="405"/>
      <c r="BH21" s="405"/>
      <c r="BI21" s="405"/>
      <c r="BJ21" s="405"/>
    </row>
    <row r="22" spans="1:62" ht="16.350000000000001" customHeight="1">
      <c r="A22" s="136" t="s">
        <v>328</v>
      </c>
      <c r="B22" s="136"/>
      <c r="C22" s="723">
        <v>-1</v>
      </c>
      <c r="D22" s="724">
        <v>-1</v>
      </c>
      <c r="E22" s="724">
        <v>-1</v>
      </c>
      <c r="F22" s="724">
        <v>-1</v>
      </c>
      <c r="G22" s="724">
        <v>-1</v>
      </c>
      <c r="H22" s="724">
        <v>-1</v>
      </c>
      <c r="I22" s="724">
        <v>0</v>
      </c>
      <c r="J22" s="724">
        <v>-1</v>
      </c>
      <c r="K22" s="724">
        <v>-4</v>
      </c>
      <c r="L22" s="724">
        <v>-3</v>
      </c>
      <c r="M22" s="16"/>
      <c r="N22" s="861"/>
      <c r="O22" s="501"/>
      <c r="P22" s="501"/>
      <c r="Q22" s="501"/>
      <c r="R22" s="501"/>
      <c r="S22" s="501"/>
      <c r="T22" s="501"/>
      <c r="U22" s="501"/>
      <c r="V22" s="501"/>
      <c r="W22" s="501"/>
      <c r="X22" s="509"/>
      <c r="Y22" s="509"/>
      <c r="Z22" s="465"/>
      <c r="AA22" s="509"/>
      <c r="AB22" s="465"/>
      <c r="AC22" s="465"/>
      <c r="AD22" s="465"/>
      <c r="AE22" s="405"/>
      <c r="AF22" s="405"/>
      <c r="AG22" s="405"/>
      <c r="AH22" s="525"/>
      <c r="AI22" s="525"/>
      <c r="AJ22" s="525"/>
      <c r="AK22" s="525"/>
      <c r="AL22" s="525"/>
      <c r="AM22" s="525"/>
      <c r="AN22" s="525"/>
      <c r="AO22" s="525"/>
      <c r="AP22" s="525"/>
      <c r="AQ22" s="405"/>
      <c r="AR22" s="405"/>
      <c r="AS22" s="405"/>
      <c r="AT22" s="405"/>
      <c r="AU22" s="405"/>
      <c r="AV22" s="405"/>
      <c r="AW22" s="570"/>
      <c r="AX22" s="571"/>
      <c r="AY22" s="571"/>
      <c r="AZ22" s="571"/>
      <c r="BA22" s="571"/>
      <c r="BB22" s="571"/>
      <c r="BC22" s="571"/>
      <c r="BD22" s="571"/>
      <c r="BE22" s="571"/>
      <c r="BF22" s="405"/>
      <c r="BG22" s="405"/>
      <c r="BH22" s="405"/>
      <c r="BI22" s="405"/>
      <c r="BJ22" s="405"/>
    </row>
    <row r="23" spans="1:62" ht="16.350000000000001" customHeight="1">
      <c r="A23" s="138" t="s">
        <v>83</v>
      </c>
      <c r="B23" s="138"/>
      <c r="C23" s="723">
        <v>0</v>
      </c>
      <c r="D23" s="724">
        <v>0</v>
      </c>
      <c r="E23" s="724">
        <v>0</v>
      </c>
      <c r="F23" s="724">
        <v>0</v>
      </c>
      <c r="G23" s="724">
        <v>0</v>
      </c>
      <c r="H23" s="724">
        <v>0</v>
      </c>
      <c r="I23" s="724">
        <v>0</v>
      </c>
      <c r="J23" s="724">
        <v>0</v>
      </c>
      <c r="K23" s="724">
        <v>0</v>
      </c>
      <c r="L23" s="724">
        <v>0</v>
      </c>
      <c r="M23" s="16"/>
      <c r="N23" s="861"/>
      <c r="O23" s="501"/>
      <c r="P23" s="501"/>
      <c r="Q23" s="501"/>
      <c r="R23" s="501"/>
      <c r="S23" s="501"/>
      <c r="T23" s="501"/>
      <c r="U23" s="501"/>
      <c r="V23" s="501"/>
      <c r="W23" s="501"/>
      <c r="X23" s="509"/>
      <c r="Y23" s="509"/>
      <c r="Z23" s="465"/>
      <c r="AA23" s="509"/>
      <c r="AB23" s="465"/>
      <c r="AC23" s="465"/>
      <c r="AD23" s="465"/>
      <c r="AE23" s="509"/>
      <c r="AF23" s="405"/>
      <c r="AG23" s="405"/>
      <c r="AH23" s="525"/>
      <c r="AI23" s="525"/>
      <c r="AJ23" s="525"/>
      <c r="AK23" s="525"/>
      <c r="AL23" s="525"/>
      <c r="AM23" s="525"/>
      <c r="AN23" s="525"/>
      <c r="AO23" s="525"/>
      <c r="AP23" s="525"/>
      <c r="AQ23" s="405"/>
      <c r="AR23" s="405"/>
      <c r="AS23" s="405"/>
      <c r="AT23" s="405"/>
      <c r="AU23" s="405"/>
      <c r="AV23" s="405"/>
      <c r="AW23" s="570"/>
      <c r="AX23" s="571"/>
      <c r="AY23" s="571"/>
      <c r="AZ23" s="571"/>
      <c r="BA23" s="571"/>
      <c r="BB23" s="571"/>
      <c r="BC23" s="571"/>
      <c r="BD23" s="571"/>
      <c r="BE23" s="571"/>
      <c r="BF23" s="405"/>
      <c r="BG23" s="405"/>
      <c r="BH23" s="405"/>
      <c r="BI23" s="405"/>
      <c r="BJ23" s="405"/>
    </row>
    <row r="24" spans="1:62" ht="16.350000000000001" customHeight="1">
      <c r="A24" s="471" t="s">
        <v>42</v>
      </c>
      <c r="B24" s="471"/>
      <c r="C24" s="725">
        <v>43</v>
      </c>
      <c r="D24" s="726">
        <v>39</v>
      </c>
      <c r="E24" s="726">
        <v>23</v>
      </c>
      <c r="F24" s="726">
        <v>78</v>
      </c>
      <c r="G24" s="726">
        <v>20</v>
      </c>
      <c r="H24" s="726">
        <v>43</v>
      </c>
      <c r="I24" s="726">
        <v>20</v>
      </c>
      <c r="J24" s="726">
        <v>65</v>
      </c>
      <c r="K24" s="726">
        <v>182</v>
      </c>
      <c r="L24" s="726">
        <v>149</v>
      </c>
      <c r="M24" s="16"/>
      <c r="N24" s="861"/>
      <c r="O24" s="501"/>
      <c r="P24" s="501"/>
      <c r="Q24" s="501"/>
      <c r="R24" s="501"/>
      <c r="S24" s="501"/>
      <c r="T24" s="501"/>
      <c r="U24" s="501"/>
      <c r="V24" s="501"/>
      <c r="W24" s="501"/>
      <c r="X24" s="509"/>
      <c r="Y24" s="509"/>
      <c r="Z24" s="465"/>
      <c r="AA24" s="509"/>
      <c r="AB24" s="465"/>
      <c r="AC24" s="465"/>
      <c r="AD24" s="465"/>
      <c r="AE24" s="405"/>
      <c r="AF24" s="405"/>
      <c r="AG24" s="405"/>
      <c r="AH24" s="525"/>
      <c r="AI24" s="525"/>
      <c r="AJ24" s="525"/>
      <c r="AK24" s="525"/>
      <c r="AL24" s="525"/>
      <c r="AM24" s="525"/>
      <c r="AN24" s="525"/>
      <c r="AO24" s="525"/>
      <c r="AP24" s="525"/>
      <c r="AQ24" s="405"/>
      <c r="AR24" s="405"/>
      <c r="AS24" s="405"/>
      <c r="AT24" s="405"/>
      <c r="AU24" s="405"/>
      <c r="AV24" s="405"/>
      <c r="AW24" s="572"/>
      <c r="AX24" s="525"/>
      <c r="AY24" s="525"/>
      <c r="AZ24" s="525"/>
      <c r="BA24" s="525"/>
      <c r="BB24" s="525"/>
      <c r="BC24" s="525"/>
      <c r="BD24" s="525"/>
      <c r="BE24" s="525"/>
      <c r="BF24" s="405"/>
      <c r="BG24" s="405"/>
      <c r="BH24" s="405"/>
      <c r="BI24" s="405"/>
      <c r="BJ24" s="405"/>
    </row>
    <row r="25" spans="1:62" ht="16.350000000000001" customHeight="1">
      <c r="A25" s="136" t="s">
        <v>1</v>
      </c>
      <c r="B25" s="136"/>
      <c r="C25" s="723">
        <v>10</v>
      </c>
      <c r="D25" s="724">
        <v>10</v>
      </c>
      <c r="E25" s="724">
        <v>6</v>
      </c>
      <c r="F25" s="724">
        <v>22</v>
      </c>
      <c r="G25" s="724">
        <v>8</v>
      </c>
      <c r="H25" s="724">
        <v>16</v>
      </c>
      <c r="I25" s="724">
        <v>4</v>
      </c>
      <c r="J25" s="724">
        <v>17</v>
      </c>
      <c r="K25" s="724">
        <v>49</v>
      </c>
      <c r="L25" s="724">
        <v>44</v>
      </c>
      <c r="M25" s="16"/>
      <c r="N25" s="861"/>
      <c r="O25" s="501"/>
      <c r="P25" s="501"/>
      <c r="Q25" s="501"/>
      <c r="R25" s="501"/>
      <c r="S25" s="501"/>
      <c r="T25" s="501"/>
      <c r="U25" s="501"/>
      <c r="V25" s="501"/>
      <c r="W25" s="501"/>
      <c r="X25" s="509"/>
      <c r="Y25" s="509"/>
      <c r="Z25" s="465"/>
      <c r="AA25" s="509"/>
      <c r="AB25" s="465"/>
      <c r="AC25" s="465"/>
      <c r="AD25" s="465"/>
      <c r="AE25" s="405"/>
      <c r="AF25" s="405"/>
      <c r="AG25" s="405"/>
      <c r="AH25" s="525"/>
      <c r="AI25" s="525"/>
      <c r="AJ25" s="525"/>
      <c r="AK25" s="525"/>
      <c r="AL25" s="525"/>
      <c r="AM25" s="525"/>
      <c r="AN25" s="525"/>
      <c r="AO25" s="525"/>
      <c r="AP25" s="525"/>
      <c r="AQ25" s="405"/>
      <c r="AR25" s="405"/>
      <c r="AS25" s="405"/>
      <c r="AT25" s="405"/>
      <c r="AU25" s="405"/>
      <c r="AV25" s="405"/>
      <c r="AW25" s="570"/>
      <c r="AX25" s="571"/>
      <c r="AY25" s="571"/>
      <c r="AZ25" s="571"/>
      <c r="BA25" s="571"/>
      <c r="BB25" s="571"/>
      <c r="BC25" s="571"/>
      <c r="BD25" s="571"/>
      <c r="BE25" s="571"/>
      <c r="BF25" s="405"/>
      <c r="BG25" s="405"/>
      <c r="BH25" s="405"/>
      <c r="BI25" s="405"/>
      <c r="BJ25" s="405"/>
    </row>
    <row r="26" spans="1:62" ht="16.350000000000001" customHeight="1">
      <c r="A26" s="136" t="s">
        <v>2</v>
      </c>
      <c r="B26" s="136"/>
      <c r="C26" s="723">
        <v>0</v>
      </c>
      <c r="D26" s="724">
        <v>0</v>
      </c>
      <c r="E26" s="724">
        <v>0</v>
      </c>
      <c r="F26" s="724">
        <v>0</v>
      </c>
      <c r="G26" s="724">
        <v>0</v>
      </c>
      <c r="H26" s="724">
        <v>0</v>
      </c>
      <c r="I26" s="724">
        <v>0</v>
      </c>
      <c r="J26" s="724">
        <v>0</v>
      </c>
      <c r="K26" s="724">
        <v>0</v>
      </c>
      <c r="L26" s="724">
        <v>0</v>
      </c>
      <c r="M26" s="16"/>
      <c r="N26" s="861"/>
      <c r="O26" s="501"/>
      <c r="P26" s="501"/>
      <c r="Q26" s="501"/>
      <c r="R26" s="501"/>
      <c r="S26" s="501"/>
      <c r="T26" s="501"/>
      <c r="U26" s="501"/>
      <c r="V26" s="501"/>
      <c r="W26" s="501"/>
      <c r="X26" s="509"/>
      <c r="Y26" s="509"/>
      <c r="Z26" s="465"/>
      <c r="AA26" s="509"/>
      <c r="AB26" s="465"/>
      <c r="AC26" s="465"/>
      <c r="AD26" s="465"/>
      <c r="AE26" s="405"/>
      <c r="AF26" s="405"/>
      <c r="AG26" s="405"/>
      <c r="AH26" s="525"/>
      <c r="AI26" s="525"/>
      <c r="AJ26" s="525"/>
      <c r="AK26" s="525"/>
      <c r="AL26" s="525"/>
      <c r="AM26" s="525"/>
      <c r="AN26" s="525"/>
      <c r="AO26" s="525"/>
      <c r="AP26" s="525"/>
      <c r="AQ26" s="405"/>
      <c r="AR26" s="405"/>
      <c r="AS26" s="405"/>
      <c r="AT26" s="405"/>
      <c r="AU26" s="405"/>
      <c r="AV26" s="405"/>
      <c r="AW26" s="570"/>
      <c r="AX26" s="571"/>
      <c r="AY26" s="571"/>
      <c r="AZ26" s="571"/>
      <c r="BA26" s="571"/>
      <c r="BB26" s="571"/>
      <c r="BC26" s="571"/>
      <c r="BD26" s="571"/>
      <c r="BE26" s="571"/>
      <c r="BF26" s="405"/>
      <c r="BG26" s="405"/>
      <c r="BH26" s="405"/>
      <c r="BI26" s="405"/>
      <c r="BJ26" s="405"/>
    </row>
    <row r="27" spans="1:62" ht="16.350000000000001" customHeight="1">
      <c r="A27" s="471" t="s">
        <v>3</v>
      </c>
      <c r="B27" s="471"/>
      <c r="C27" s="725">
        <v>33</v>
      </c>
      <c r="D27" s="726">
        <v>28</v>
      </c>
      <c r="E27" s="726">
        <v>16</v>
      </c>
      <c r="F27" s="726">
        <v>56</v>
      </c>
      <c r="G27" s="726">
        <v>12</v>
      </c>
      <c r="H27" s="726">
        <v>28</v>
      </c>
      <c r="I27" s="726">
        <v>17</v>
      </c>
      <c r="J27" s="726">
        <v>48</v>
      </c>
      <c r="K27" s="726">
        <v>133</v>
      </c>
      <c r="L27" s="726">
        <v>104</v>
      </c>
      <c r="M27" s="16"/>
      <c r="N27" s="861"/>
      <c r="O27" s="501"/>
      <c r="P27" s="501"/>
      <c r="Q27" s="501"/>
      <c r="R27" s="501"/>
      <c r="S27" s="501"/>
      <c r="T27" s="501"/>
      <c r="U27" s="501"/>
      <c r="V27" s="501"/>
      <c r="W27" s="501"/>
      <c r="X27" s="509"/>
      <c r="Y27" s="509"/>
      <c r="Z27" s="465"/>
      <c r="AA27" s="509"/>
      <c r="AB27" s="465"/>
      <c r="AC27" s="465"/>
      <c r="AD27" s="465"/>
      <c r="AE27" s="405"/>
      <c r="AF27" s="405"/>
      <c r="AG27" s="405"/>
      <c r="AH27" s="525"/>
      <c r="AI27" s="525"/>
      <c r="AJ27" s="525"/>
      <c r="AK27" s="525"/>
      <c r="AL27" s="525"/>
      <c r="AM27" s="525"/>
      <c r="AN27" s="525"/>
      <c r="AO27" s="525"/>
      <c r="AP27" s="525"/>
      <c r="AQ27" s="405"/>
      <c r="AR27" s="405"/>
      <c r="AS27" s="405"/>
      <c r="AT27" s="405"/>
      <c r="AU27" s="405"/>
      <c r="AV27" s="405"/>
      <c r="AW27" s="572"/>
      <c r="AX27" s="525"/>
      <c r="AY27" s="525"/>
      <c r="AZ27" s="525"/>
      <c r="BA27" s="525"/>
      <c r="BB27" s="525"/>
      <c r="BC27" s="525"/>
      <c r="BD27" s="525"/>
      <c r="BE27" s="525"/>
      <c r="BF27" s="405"/>
      <c r="BG27" s="405"/>
      <c r="BH27" s="405"/>
      <c r="BI27" s="405"/>
      <c r="BJ27" s="405"/>
    </row>
    <row r="28" spans="1:62" ht="16.350000000000001" customHeight="1">
      <c r="A28" s="49"/>
      <c r="B28" s="49"/>
      <c r="C28" s="803"/>
      <c r="D28" s="804"/>
      <c r="E28" s="804"/>
      <c r="F28" s="804"/>
      <c r="G28" s="804"/>
      <c r="H28" s="804"/>
      <c r="I28" s="804"/>
      <c r="J28" s="798"/>
      <c r="K28" s="804"/>
      <c r="L28" s="804"/>
      <c r="M28" s="16"/>
      <c r="N28" s="863"/>
      <c r="O28" s="399"/>
      <c r="P28" s="399"/>
      <c r="Q28" s="399"/>
      <c r="R28" s="399"/>
      <c r="S28" s="399"/>
      <c r="T28" s="399"/>
      <c r="U28" s="399"/>
      <c r="V28" s="399"/>
      <c r="W28" s="399"/>
      <c r="X28" s="399"/>
      <c r="Y28" s="399"/>
      <c r="Z28" s="399"/>
      <c r="AA28" s="399"/>
      <c r="AB28" s="399"/>
      <c r="AC28" s="399"/>
      <c r="AD28" s="399"/>
      <c r="AE28" s="405"/>
      <c r="AF28" s="405"/>
      <c r="AG28" s="405"/>
      <c r="AH28" s="525"/>
      <c r="AI28" s="525"/>
      <c r="AJ28" s="525"/>
      <c r="AK28" s="525"/>
      <c r="AL28" s="525"/>
      <c r="AM28" s="525"/>
      <c r="AN28" s="525"/>
      <c r="AO28" s="525"/>
      <c r="AP28" s="525"/>
      <c r="AQ28" s="405"/>
      <c r="AR28" s="405"/>
      <c r="AS28" s="405"/>
      <c r="AT28" s="405"/>
      <c r="AU28" s="405"/>
      <c r="AV28" s="405"/>
      <c r="AW28" s="578"/>
      <c r="AX28" s="578"/>
      <c r="AY28" s="578"/>
      <c r="AZ28" s="578"/>
      <c r="BA28" s="578"/>
      <c r="BB28" s="573"/>
      <c r="BC28" s="578"/>
      <c r="BD28" s="578"/>
      <c r="BE28" s="578"/>
      <c r="BF28" s="405"/>
      <c r="BG28" s="405"/>
      <c r="BH28" s="405"/>
      <c r="BI28" s="405"/>
      <c r="BJ28" s="405"/>
    </row>
    <row r="29" spans="1:62" ht="16.350000000000001" customHeight="1">
      <c r="A29" s="127" t="s">
        <v>130</v>
      </c>
      <c r="B29" s="127"/>
      <c r="C29" s="805"/>
      <c r="D29" s="806"/>
      <c r="E29" s="806"/>
      <c r="F29" s="806"/>
      <c r="G29" s="806"/>
      <c r="H29" s="807"/>
      <c r="I29" s="807"/>
      <c r="J29" s="801"/>
      <c r="K29" s="807"/>
      <c r="L29" s="807"/>
      <c r="M29" s="16"/>
      <c r="N29" s="863"/>
      <c r="O29" s="511"/>
      <c r="P29" s="511"/>
      <c r="Q29" s="511"/>
      <c r="R29" s="511"/>
      <c r="S29" s="511"/>
      <c r="T29" s="511"/>
      <c r="U29" s="511"/>
      <c r="V29" s="511"/>
      <c r="W29" s="511"/>
      <c r="X29" s="399"/>
      <c r="Y29" s="399"/>
      <c r="Z29" s="399"/>
      <c r="AA29" s="399"/>
      <c r="AB29" s="399"/>
      <c r="AC29" s="399"/>
      <c r="AD29" s="399"/>
      <c r="AE29" s="405"/>
      <c r="AF29" s="405"/>
      <c r="AG29" s="405"/>
      <c r="AH29" s="525"/>
      <c r="AI29" s="525"/>
      <c r="AJ29" s="525"/>
      <c r="AK29" s="525"/>
      <c r="AL29" s="525"/>
      <c r="AM29" s="525"/>
      <c r="AN29" s="525"/>
      <c r="AO29" s="525"/>
      <c r="AP29" s="525"/>
      <c r="AQ29" s="405"/>
      <c r="AR29" s="405"/>
      <c r="AS29" s="405"/>
      <c r="AT29" s="405"/>
      <c r="AU29" s="405"/>
      <c r="AV29" s="405"/>
      <c r="AW29" s="579"/>
      <c r="AX29" s="578"/>
      <c r="AY29" s="578"/>
      <c r="AZ29" s="579"/>
      <c r="BA29" s="579"/>
      <c r="BB29" s="565"/>
      <c r="BC29" s="580"/>
      <c r="BD29" s="580"/>
      <c r="BE29" s="580"/>
      <c r="BF29" s="405"/>
      <c r="BG29" s="405"/>
      <c r="BH29" s="405"/>
      <c r="BI29" s="405"/>
      <c r="BJ29" s="405"/>
    </row>
    <row r="30" spans="1:62" ht="16.350000000000001" customHeight="1">
      <c r="A30" s="136" t="s">
        <v>109</v>
      </c>
      <c r="B30" s="136"/>
      <c r="C30" s="723">
        <v>40</v>
      </c>
      <c r="D30" s="724">
        <v>35</v>
      </c>
      <c r="E30" s="724">
        <v>32</v>
      </c>
      <c r="F30" s="724">
        <v>501</v>
      </c>
      <c r="G30" s="724">
        <v>218</v>
      </c>
      <c r="H30" s="724">
        <v>177</v>
      </c>
      <c r="I30" s="724">
        <v>175</v>
      </c>
      <c r="J30" s="724">
        <v>237</v>
      </c>
      <c r="K30" s="724">
        <v>608</v>
      </c>
      <c r="L30" s="724">
        <v>807</v>
      </c>
      <c r="M30" s="16"/>
      <c r="N30" s="861"/>
      <c r="O30" s="501"/>
      <c r="P30" s="501"/>
      <c r="Q30" s="501"/>
      <c r="R30" s="501"/>
      <c r="S30" s="501"/>
      <c r="T30" s="501"/>
      <c r="U30" s="501"/>
      <c r="V30" s="501"/>
      <c r="W30" s="501"/>
      <c r="X30" s="509"/>
      <c r="Y30" s="509"/>
      <c r="Z30" s="465"/>
      <c r="AA30" s="465"/>
      <c r="AB30" s="465"/>
      <c r="AC30" s="465"/>
      <c r="AD30" s="465"/>
      <c r="AE30" s="405"/>
      <c r="AF30" s="405"/>
      <c r="AG30" s="405"/>
      <c r="AH30" s="525"/>
      <c r="AI30" s="525"/>
      <c r="AJ30" s="525"/>
      <c r="AK30" s="525"/>
      <c r="AL30" s="525"/>
      <c r="AM30" s="525"/>
      <c r="AN30" s="525"/>
      <c r="AO30" s="525"/>
      <c r="AP30" s="525"/>
      <c r="AQ30" s="405"/>
      <c r="AR30" s="405"/>
      <c r="AS30" s="405"/>
      <c r="AT30" s="405"/>
      <c r="AU30" s="405"/>
      <c r="AV30" s="405"/>
      <c r="AW30" s="570"/>
      <c r="AX30" s="571"/>
      <c r="AY30" s="571"/>
      <c r="AZ30" s="571"/>
      <c r="BA30" s="571"/>
      <c r="BB30" s="571"/>
      <c r="BC30" s="571"/>
      <c r="BD30" s="571"/>
      <c r="BE30" s="571"/>
      <c r="BF30" s="405"/>
      <c r="BG30" s="405"/>
      <c r="BH30" s="405"/>
      <c r="BI30" s="405"/>
      <c r="BJ30" s="405"/>
    </row>
    <row r="31" spans="1:62" ht="16.350000000000001" customHeight="1">
      <c r="A31" s="136"/>
      <c r="B31" s="136"/>
      <c r="C31" s="808"/>
      <c r="D31" s="727"/>
      <c r="E31" s="727"/>
      <c r="F31" s="727"/>
      <c r="G31" s="727"/>
      <c r="H31" s="727"/>
      <c r="I31" s="727"/>
      <c r="J31" s="727"/>
      <c r="K31" s="727"/>
      <c r="L31" s="727"/>
      <c r="M31" s="16"/>
      <c r="N31" s="400"/>
      <c r="O31" s="501"/>
      <c r="P31" s="501"/>
      <c r="Q31" s="501"/>
      <c r="R31" s="501"/>
      <c r="S31" s="501"/>
      <c r="T31" s="501"/>
      <c r="U31" s="501"/>
      <c r="V31" s="501"/>
      <c r="W31" s="501"/>
      <c r="X31" s="509"/>
      <c r="Y31" s="509"/>
      <c r="Z31" s="465"/>
      <c r="AA31" s="465"/>
      <c r="AB31" s="465"/>
      <c r="AC31" s="465"/>
      <c r="AD31" s="465"/>
      <c r="AE31" s="405"/>
      <c r="AF31" s="405"/>
      <c r="AG31" s="405"/>
      <c r="AH31" s="525"/>
      <c r="AI31" s="525"/>
      <c r="AJ31" s="525"/>
      <c r="AK31" s="525"/>
      <c r="AL31" s="525"/>
      <c r="AM31" s="525"/>
      <c r="AN31" s="525"/>
      <c r="AO31" s="525"/>
      <c r="AP31" s="525"/>
      <c r="AQ31" s="405"/>
      <c r="AR31" s="405"/>
      <c r="AS31" s="405"/>
      <c r="AT31" s="405"/>
      <c r="AU31" s="405"/>
      <c r="AV31" s="405"/>
      <c r="AW31" s="568"/>
      <c r="AX31" s="581"/>
      <c r="AY31" s="581"/>
      <c r="AZ31" s="581"/>
      <c r="BA31" s="581"/>
      <c r="BB31" s="581"/>
      <c r="BC31" s="581"/>
      <c r="BD31" s="581"/>
      <c r="BE31" s="581"/>
      <c r="BF31" s="405"/>
      <c r="BG31" s="405"/>
      <c r="BH31" s="405"/>
      <c r="BI31" s="405"/>
      <c r="BJ31" s="405"/>
    </row>
    <row r="32" spans="1:62" ht="16.350000000000001" customHeight="1">
      <c r="A32" s="127" t="s">
        <v>4</v>
      </c>
      <c r="B32" s="127"/>
      <c r="C32" s="809"/>
      <c r="D32" s="732"/>
      <c r="E32" s="732"/>
      <c r="F32" s="732"/>
      <c r="G32" s="732"/>
      <c r="H32" s="732"/>
      <c r="I32" s="732"/>
      <c r="J32" s="745"/>
      <c r="K32" s="732"/>
      <c r="L32" s="732"/>
      <c r="M32" s="16"/>
      <c r="N32" s="400"/>
      <c r="O32" s="399"/>
      <c r="P32" s="399"/>
      <c r="Q32" s="399"/>
      <c r="R32" s="399"/>
      <c r="S32" s="399"/>
      <c r="T32" s="399"/>
      <c r="U32" s="399"/>
      <c r="V32" s="399"/>
      <c r="W32" s="399"/>
      <c r="X32" s="399"/>
      <c r="Y32" s="399"/>
      <c r="Z32" s="399"/>
      <c r="AA32" s="399"/>
      <c r="AB32" s="399"/>
      <c r="AC32" s="399"/>
      <c r="AD32" s="399"/>
      <c r="AE32" s="405"/>
      <c r="AF32" s="405"/>
      <c r="AG32" s="405"/>
      <c r="AH32" s="525"/>
      <c r="AI32" s="525"/>
      <c r="AJ32" s="525"/>
      <c r="AK32" s="525"/>
      <c r="AL32" s="525"/>
      <c r="AM32" s="525"/>
      <c r="AN32" s="525"/>
      <c r="AO32" s="525"/>
      <c r="AP32" s="525"/>
      <c r="AQ32" s="405"/>
      <c r="AR32" s="405"/>
      <c r="AS32" s="405"/>
      <c r="AT32" s="405"/>
      <c r="AU32" s="405"/>
      <c r="AV32" s="405"/>
      <c r="AW32" s="582"/>
      <c r="AX32" s="582"/>
      <c r="AY32" s="582"/>
      <c r="AZ32" s="582"/>
      <c r="BA32" s="582"/>
      <c r="BB32" s="583"/>
      <c r="BC32" s="584"/>
      <c r="BD32" s="584"/>
      <c r="BE32" s="584"/>
      <c r="BF32" s="405"/>
      <c r="BG32" s="405"/>
      <c r="BH32" s="405"/>
      <c r="BI32" s="405"/>
      <c r="BJ32" s="405"/>
    </row>
    <row r="33" spans="1:62" s="49" customFormat="1" ht="16.350000000000001" customHeight="1">
      <c r="A33" s="141" t="s">
        <v>5</v>
      </c>
      <c r="B33" s="141"/>
      <c r="C33" s="723">
        <v>793</v>
      </c>
      <c r="D33" s="724">
        <v>938</v>
      </c>
      <c r="E33" s="724">
        <v>727</v>
      </c>
      <c r="F33" s="724">
        <v>1540</v>
      </c>
      <c r="G33" s="724">
        <v>846</v>
      </c>
      <c r="H33" s="724">
        <v>1033</v>
      </c>
      <c r="I33" s="724">
        <v>824</v>
      </c>
      <c r="J33" s="724">
        <v>1203</v>
      </c>
      <c r="K33" s="724">
        <v>3998</v>
      </c>
      <c r="L33" s="724">
        <v>3906</v>
      </c>
      <c r="M33" s="47"/>
      <c r="N33" s="861"/>
      <c r="O33" s="501"/>
      <c r="P33" s="501"/>
      <c r="Q33" s="501"/>
      <c r="R33" s="501"/>
      <c r="S33" s="501"/>
      <c r="T33" s="501"/>
      <c r="U33" s="501"/>
      <c r="V33" s="501"/>
      <c r="W33" s="501"/>
      <c r="X33" s="509"/>
      <c r="Y33" s="509"/>
      <c r="Z33" s="465"/>
      <c r="AA33" s="465"/>
      <c r="AB33" s="465"/>
      <c r="AC33" s="465"/>
      <c r="AD33" s="465"/>
      <c r="AE33" s="504"/>
      <c r="AF33" s="504"/>
      <c r="AG33" s="504"/>
      <c r="AH33" s="525"/>
      <c r="AI33" s="525"/>
      <c r="AJ33" s="525"/>
      <c r="AK33" s="525"/>
      <c r="AL33" s="525"/>
      <c r="AM33" s="525"/>
      <c r="AN33" s="525"/>
      <c r="AO33" s="525"/>
      <c r="AP33" s="525"/>
      <c r="AQ33" s="504"/>
      <c r="AR33" s="504"/>
      <c r="AS33" s="504"/>
      <c r="AT33" s="504"/>
      <c r="AU33" s="504"/>
      <c r="AV33" s="504"/>
      <c r="AW33" s="570"/>
      <c r="AX33" s="571"/>
      <c r="AY33" s="571"/>
      <c r="AZ33" s="571"/>
      <c r="BA33" s="571"/>
      <c r="BB33" s="571"/>
      <c r="BC33" s="571"/>
      <c r="BD33" s="571"/>
      <c r="BE33" s="571"/>
      <c r="BF33" s="504"/>
      <c r="BG33" s="504"/>
      <c r="BH33" s="504"/>
      <c r="BI33" s="504"/>
      <c r="BJ33" s="504"/>
    </row>
    <row r="34" spans="1:62" s="49" customFormat="1" ht="16.350000000000001" customHeight="1">
      <c r="A34" s="139" t="s">
        <v>33</v>
      </c>
      <c r="B34" s="139"/>
      <c r="C34" s="723">
        <v>38</v>
      </c>
      <c r="D34" s="724">
        <v>41</v>
      </c>
      <c r="E34" s="724">
        <v>36</v>
      </c>
      <c r="F34" s="724">
        <v>35</v>
      </c>
      <c r="G34" s="724">
        <v>43</v>
      </c>
      <c r="H34" s="724">
        <v>38</v>
      </c>
      <c r="I34" s="724">
        <v>35</v>
      </c>
      <c r="J34" s="724">
        <v>35</v>
      </c>
      <c r="K34" s="724">
        <v>149</v>
      </c>
      <c r="L34" s="724">
        <v>151</v>
      </c>
      <c r="M34" s="47"/>
      <c r="N34" s="861"/>
      <c r="O34" s="501"/>
      <c r="P34" s="501"/>
      <c r="Q34" s="501"/>
      <c r="R34" s="501"/>
      <c r="S34" s="501"/>
      <c r="T34" s="501"/>
      <c r="U34" s="501"/>
      <c r="V34" s="501"/>
      <c r="W34" s="501"/>
      <c r="X34" s="509"/>
      <c r="Y34" s="509"/>
      <c r="Z34" s="465"/>
      <c r="AA34" s="465"/>
      <c r="AB34" s="465"/>
      <c r="AC34" s="465"/>
      <c r="AD34" s="465"/>
      <c r="AE34" s="504"/>
      <c r="AF34" s="504"/>
      <c r="AG34" s="504"/>
      <c r="AH34" s="525"/>
      <c r="AI34" s="525"/>
      <c r="AJ34" s="525"/>
      <c r="AK34" s="525"/>
      <c r="AL34" s="525"/>
      <c r="AM34" s="525"/>
      <c r="AN34" s="525"/>
      <c r="AO34" s="525"/>
      <c r="AP34" s="525"/>
      <c r="AQ34" s="504"/>
      <c r="AR34" s="504"/>
      <c r="AS34" s="504"/>
      <c r="AT34" s="504"/>
      <c r="AU34" s="504"/>
      <c r="AV34" s="504"/>
      <c r="AW34" s="570"/>
      <c r="AX34" s="571"/>
      <c r="AY34" s="571"/>
      <c r="AZ34" s="571"/>
      <c r="BA34" s="571"/>
      <c r="BB34" s="571"/>
      <c r="BC34" s="571"/>
      <c r="BD34" s="571"/>
      <c r="BE34" s="571"/>
      <c r="BF34" s="504"/>
      <c r="BG34" s="504"/>
      <c r="BH34" s="504"/>
      <c r="BI34" s="504"/>
      <c r="BJ34" s="504"/>
    </row>
    <row r="35" spans="1:62" ht="16.350000000000001" customHeight="1">
      <c r="A35" s="901"/>
      <c r="B35" s="901"/>
      <c r="C35" s="902"/>
      <c r="D35" s="902"/>
      <c r="E35" s="902"/>
      <c r="F35" s="902"/>
      <c r="G35" s="902"/>
      <c r="H35" s="902"/>
      <c r="I35" s="902"/>
      <c r="J35" s="215"/>
      <c r="K35" s="215"/>
      <c r="L35" s="215"/>
      <c r="M35" s="16"/>
      <c r="N35" s="400"/>
      <c r="O35" s="399"/>
      <c r="P35" s="399"/>
      <c r="Q35" s="399"/>
      <c r="R35" s="399"/>
      <c r="S35" s="399"/>
      <c r="T35" s="399"/>
      <c r="U35" s="399"/>
      <c r="V35" s="399"/>
      <c r="W35" s="399"/>
      <c r="X35" s="399"/>
      <c r="Y35" s="399"/>
      <c r="Z35" s="399"/>
      <c r="AA35" s="399"/>
      <c r="AB35" s="399"/>
      <c r="AC35" s="399"/>
      <c r="AD35" s="399"/>
      <c r="AE35" s="405"/>
      <c r="AF35" s="405"/>
      <c r="AG35" s="405"/>
      <c r="AH35" s="525"/>
      <c r="AI35" s="525"/>
      <c r="AJ35" s="525"/>
      <c r="AK35" s="525"/>
      <c r="AL35" s="525"/>
      <c r="AM35" s="525"/>
      <c r="AN35" s="525"/>
      <c r="AO35" s="525"/>
      <c r="AP35" s="525"/>
      <c r="AQ35" s="405"/>
      <c r="AR35" s="405"/>
      <c r="AS35" s="405"/>
      <c r="AT35" s="405"/>
      <c r="AU35" s="405"/>
      <c r="AV35" s="405"/>
      <c r="AW35" s="405"/>
      <c r="AX35" s="405"/>
      <c r="AY35" s="405"/>
      <c r="AZ35" s="405"/>
      <c r="BA35" s="405"/>
      <c r="BB35" s="405"/>
      <c r="BC35" s="405"/>
      <c r="BD35" s="405"/>
      <c r="BE35" s="405"/>
      <c r="BF35" s="405"/>
      <c r="BG35" s="405"/>
      <c r="BH35" s="405"/>
      <c r="BI35" s="405"/>
      <c r="BJ35" s="405"/>
    </row>
    <row r="36" spans="1:62">
      <c r="A36" s="16"/>
      <c r="B36" s="412"/>
      <c r="C36" s="16"/>
      <c r="D36" s="37"/>
      <c r="E36" s="37"/>
      <c r="F36" s="37"/>
      <c r="G36" s="37"/>
      <c r="H36" s="37"/>
      <c r="I36" s="37"/>
      <c r="J36" s="37"/>
      <c r="K36" s="37"/>
      <c r="L36" s="37"/>
      <c r="M36" s="16"/>
      <c r="N36" s="16"/>
      <c r="O36" s="16"/>
      <c r="P36" s="16"/>
    </row>
    <row r="37" spans="1:62">
      <c r="A37" s="16"/>
      <c r="B37" s="412"/>
      <c r="C37" s="16"/>
      <c r="D37" s="37"/>
      <c r="E37" s="37"/>
      <c r="F37" s="37"/>
      <c r="G37" s="37"/>
      <c r="H37" s="37"/>
      <c r="I37" s="37"/>
      <c r="J37" s="37"/>
      <c r="K37" s="37"/>
      <c r="L37" s="37"/>
      <c r="M37" s="16"/>
      <c r="N37" s="16"/>
      <c r="O37" s="16"/>
      <c r="P37" s="16"/>
    </row>
    <row r="38" spans="1:62">
      <c r="A38" s="16"/>
      <c r="B38" s="412"/>
      <c r="C38" s="16"/>
      <c r="D38" s="37"/>
      <c r="E38" s="37"/>
      <c r="F38" s="37"/>
      <c r="G38" s="37"/>
      <c r="H38" s="37"/>
      <c r="I38" s="37"/>
      <c r="J38" s="37"/>
      <c r="K38" s="37"/>
      <c r="L38" s="37"/>
      <c r="M38" s="16"/>
      <c r="N38" s="16"/>
      <c r="O38" s="16"/>
      <c r="P38" s="16"/>
    </row>
    <row r="39" spans="1:62">
      <c r="A39" s="16"/>
      <c r="B39" s="412"/>
      <c r="C39" s="16"/>
      <c r="D39" s="37"/>
      <c r="E39" s="37"/>
      <c r="F39" s="37"/>
      <c r="G39" s="37"/>
      <c r="H39" s="37"/>
      <c r="I39" s="37"/>
      <c r="J39" s="37"/>
      <c r="K39" s="37"/>
      <c r="L39" s="37"/>
      <c r="M39" s="16"/>
      <c r="N39" s="16"/>
      <c r="O39" s="16"/>
      <c r="P39" s="16"/>
    </row>
    <row r="40" spans="1:62">
      <c r="A40" s="16"/>
      <c r="B40" s="412"/>
      <c r="C40" s="16"/>
      <c r="D40" s="37"/>
      <c r="E40" s="37"/>
      <c r="F40" s="37"/>
      <c r="G40" s="37"/>
      <c r="H40" s="37"/>
      <c r="I40" s="37"/>
      <c r="J40" s="37"/>
      <c r="K40" s="37"/>
      <c r="L40" s="37"/>
      <c r="M40" s="16"/>
      <c r="N40" s="16"/>
      <c r="O40" s="16"/>
      <c r="P40" s="16"/>
    </row>
    <row r="41" spans="1:62">
      <c r="A41" s="16"/>
      <c r="B41" s="412"/>
      <c r="C41" s="16"/>
      <c r="D41" s="37"/>
      <c r="E41" s="37"/>
      <c r="F41" s="37"/>
      <c r="G41" s="37"/>
      <c r="H41" s="37"/>
      <c r="I41" s="37"/>
      <c r="J41" s="37"/>
      <c r="K41" s="37"/>
      <c r="L41" s="37"/>
      <c r="M41" s="16"/>
      <c r="N41" s="16"/>
      <c r="O41" s="16"/>
      <c r="P41" s="16"/>
    </row>
    <row r="42" spans="1:62">
      <c r="A42" s="16"/>
      <c r="B42" s="412"/>
      <c r="C42" s="16"/>
      <c r="D42" s="37"/>
      <c r="E42" s="37"/>
      <c r="F42" s="37"/>
      <c r="G42" s="37"/>
      <c r="H42" s="37"/>
      <c r="I42" s="37"/>
      <c r="J42" s="37"/>
      <c r="K42" s="37"/>
      <c r="L42" s="37"/>
      <c r="M42" s="16"/>
      <c r="N42" s="16"/>
      <c r="O42" s="16"/>
      <c r="P42" s="16"/>
    </row>
    <row r="43" spans="1:62">
      <c r="A43" s="16"/>
      <c r="B43" s="412"/>
      <c r="C43" s="16"/>
      <c r="D43" s="37"/>
      <c r="E43" s="37"/>
      <c r="F43" s="37"/>
      <c r="G43" s="37"/>
      <c r="H43" s="37"/>
      <c r="I43" s="37"/>
      <c r="J43" s="37"/>
      <c r="K43" s="37"/>
      <c r="L43" s="37"/>
      <c r="M43" s="16"/>
      <c r="N43" s="16"/>
      <c r="O43" s="16"/>
      <c r="P43" s="16"/>
    </row>
    <row r="44" spans="1:62">
      <c r="A44" s="16"/>
      <c r="B44" s="412"/>
      <c r="C44" s="16"/>
      <c r="D44" s="37"/>
      <c r="E44" s="37"/>
      <c r="F44" s="37"/>
      <c r="G44" s="37"/>
      <c r="H44" s="37"/>
      <c r="I44" s="37"/>
      <c r="J44" s="37"/>
      <c r="K44" s="37"/>
      <c r="L44" s="37"/>
      <c r="M44" s="16"/>
      <c r="N44" s="16"/>
      <c r="O44" s="16"/>
      <c r="P44" s="16"/>
    </row>
    <row r="45" spans="1:62">
      <c r="A45" s="16"/>
      <c r="B45" s="412"/>
      <c r="C45" s="16"/>
      <c r="D45" s="37"/>
      <c r="E45" s="37"/>
      <c r="F45" s="37"/>
      <c r="G45" s="37"/>
      <c r="H45" s="37"/>
      <c r="I45" s="37"/>
      <c r="J45" s="37"/>
      <c r="K45" s="37"/>
      <c r="L45" s="37"/>
      <c r="M45" s="16"/>
      <c r="N45" s="16"/>
      <c r="O45" s="16"/>
      <c r="P45" s="16"/>
    </row>
    <row r="46" spans="1:62">
      <c r="A46" s="16"/>
      <c r="B46" s="412"/>
      <c r="C46" s="16"/>
      <c r="D46" s="37"/>
      <c r="E46" s="37"/>
      <c r="F46" s="37"/>
      <c r="G46" s="37"/>
      <c r="H46" s="37"/>
      <c r="I46" s="37"/>
      <c r="J46" s="37"/>
      <c r="K46" s="37"/>
      <c r="L46" s="37"/>
      <c r="M46" s="16"/>
      <c r="N46" s="16"/>
      <c r="O46" s="16"/>
      <c r="P46" s="16"/>
    </row>
    <row r="47" spans="1:62">
      <c r="A47" s="16"/>
      <c r="B47" s="412"/>
      <c r="C47" s="16"/>
      <c r="D47" s="37"/>
      <c r="E47" s="37"/>
      <c r="F47" s="37"/>
      <c r="G47" s="37"/>
      <c r="H47" s="37"/>
      <c r="I47" s="37"/>
      <c r="J47" s="37"/>
      <c r="K47" s="37"/>
      <c r="L47" s="37"/>
      <c r="M47" s="16"/>
      <c r="N47" s="16"/>
      <c r="O47" s="16"/>
      <c r="P47" s="16"/>
    </row>
    <row r="48" spans="1:62">
      <c r="A48" s="16"/>
      <c r="B48" s="412"/>
      <c r="C48" s="16"/>
      <c r="D48" s="37"/>
      <c r="E48" s="37"/>
      <c r="F48" s="37"/>
      <c r="G48" s="37"/>
      <c r="H48" s="37"/>
      <c r="I48" s="37"/>
      <c r="J48" s="37"/>
      <c r="K48" s="37"/>
      <c r="L48" s="37"/>
      <c r="M48" s="16"/>
      <c r="N48" s="16"/>
      <c r="O48" s="16"/>
      <c r="P48" s="16"/>
    </row>
    <row r="49" spans="1:16">
      <c r="A49" s="16"/>
      <c r="B49" s="412"/>
      <c r="C49" s="16"/>
      <c r="D49" s="37"/>
      <c r="E49" s="37"/>
      <c r="F49" s="37"/>
      <c r="G49" s="37"/>
      <c r="H49" s="37"/>
      <c r="I49" s="37"/>
      <c r="J49" s="37"/>
      <c r="K49" s="37"/>
      <c r="L49" s="37"/>
      <c r="M49" s="16"/>
      <c r="N49" s="16"/>
      <c r="O49" s="16"/>
      <c r="P49" s="16"/>
    </row>
    <row r="50" spans="1:16">
      <c r="A50" s="16"/>
      <c r="B50" s="412"/>
      <c r="C50" s="16"/>
      <c r="D50" s="37"/>
      <c r="E50" s="37"/>
      <c r="F50" s="37"/>
      <c r="G50" s="37"/>
      <c r="H50" s="37"/>
      <c r="I50" s="37"/>
      <c r="J50" s="37"/>
      <c r="K50" s="37"/>
      <c r="L50" s="37"/>
      <c r="M50" s="16"/>
      <c r="N50" s="16"/>
      <c r="O50" s="16"/>
      <c r="P50" s="16"/>
    </row>
    <row r="51" spans="1:16">
      <c r="A51" s="16"/>
      <c r="B51" s="412"/>
      <c r="C51" s="16"/>
      <c r="D51" s="37"/>
      <c r="E51" s="37"/>
      <c r="F51" s="37"/>
      <c r="G51" s="37"/>
      <c r="H51" s="37"/>
      <c r="I51" s="37"/>
      <c r="J51" s="37"/>
      <c r="K51" s="37"/>
      <c r="L51" s="37"/>
      <c r="M51" s="16"/>
      <c r="N51" s="16"/>
      <c r="O51" s="16"/>
      <c r="P51" s="16"/>
    </row>
    <row r="52" spans="1:16">
      <c r="A52" s="16"/>
      <c r="B52" s="412"/>
      <c r="C52" s="16"/>
      <c r="D52" s="37"/>
      <c r="E52" s="37"/>
      <c r="F52" s="37"/>
      <c r="G52" s="37"/>
      <c r="H52" s="37"/>
      <c r="I52" s="37"/>
      <c r="J52" s="37"/>
      <c r="K52" s="37"/>
      <c r="L52" s="37"/>
      <c r="M52" s="16"/>
      <c r="N52" s="16"/>
      <c r="O52" s="16"/>
      <c r="P52" s="16"/>
    </row>
    <row r="53" spans="1:16">
      <c r="A53" s="16"/>
      <c r="B53" s="412"/>
      <c r="C53" s="16"/>
      <c r="D53" s="37"/>
      <c r="E53" s="37"/>
      <c r="F53" s="37"/>
      <c r="G53" s="37"/>
      <c r="H53" s="37"/>
      <c r="I53" s="37"/>
      <c r="J53" s="37"/>
      <c r="K53" s="37"/>
      <c r="L53" s="37"/>
      <c r="M53" s="16"/>
      <c r="N53" s="16"/>
      <c r="O53" s="16"/>
      <c r="P53" s="16"/>
    </row>
    <row r="54" spans="1:16">
      <c r="A54" s="16"/>
      <c r="B54" s="412"/>
      <c r="C54" s="16"/>
      <c r="D54" s="37"/>
      <c r="E54" s="37"/>
      <c r="F54" s="37"/>
      <c r="G54" s="37"/>
      <c r="H54" s="37"/>
      <c r="I54" s="37"/>
      <c r="J54" s="37"/>
      <c r="K54" s="37"/>
      <c r="L54" s="37"/>
      <c r="M54" s="16"/>
      <c r="N54" s="16"/>
      <c r="O54" s="16"/>
      <c r="P54" s="16"/>
    </row>
    <row r="55" spans="1:16">
      <c r="A55" s="16"/>
      <c r="B55" s="412"/>
      <c r="C55" s="16"/>
      <c r="D55" s="37"/>
      <c r="E55" s="37"/>
      <c r="F55" s="37"/>
      <c r="G55" s="37"/>
      <c r="H55" s="37"/>
      <c r="I55" s="37"/>
      <c r="J55" s="37"/>
      <c r="K55" s="37"/>
      <c r="L55" s="37"/>
      <c r="M55" s="16"/>
      <c r="N55" s="16"/>
      <c r="O55" s="16"/>
      <c r="P55" s="16"/>
    </row>
    <row r="56" spans="1:16">
      <c r="A56" s="16"/>
      <c r="B56" s="412"/>
      <c r="C56" s="16"/>
      <c r="D56" s="37"/>
      <c r="E56" s="37"/>
      <c r="F56" s="37"/>
      <c r="G56" s="37"/>
      <c r="H56" s="37"/>
      <c r="I56" s="37"/>
      <c r="J56" s="37"/>
      <c r="K56" s="37"/>
      <c r="L56" s="37"/>
      <c r="M56" s="16"/>
      <c r="N56" s="16"/>
      <c r="O56" s="16"/>
      <c r="P56" s="16"/>
    </row>
    <row r="57" spans="1:16">
      <c r="A57" s="16"/>
      <c r="B57" s="412"/>
      <c r="C57" s="16"/>
      <c r="D57" s="37"/>
      <c r="E57" s="37"/>
      <c r="F57" s="37"/>
      <c r="G57" s="37"/>
      <c r="H57" s="37"/>
      <c r="I57" s="37"/>
      <c r="J57" s="37"/>
      <c r="K57" s="37"/>
      <c r="L57" s="37"/>
      <c r="M57" s="16"/>
      <c r="N57" s="16"/>
      <c r="O57" s="16"/>
      <c r="P57" s="16"/>
    </row>
    <row r="58" spans="1:16">
      <c r="A58" s="16"/>
      <c r="B58" s="412"/>
      <c r="C58" s="16"/>
      <c r="D58" s="37"/>
      <c r="E58" s="37"/>
      <c r="F58" s="37"/>
      <c r="G58" s="37"/>
      <c r="H58" s="37"/>
      <c r="I58" s="37"/>
      <c r="J58" s="37"/>
      <c r="K58" s="37"/>
      <c r="L58" s="37"/>
      <c r="M58" s="16"/>
      <c r="N58" s="16"/>
      <c r="O58" s="16"/>
      <c r="P58" s="16"/>
    </row>
    <row r="59" spans="1:16">
      <c r="A59" s="16"/>
      <c r="B59" s="412"/>
      <c r="C59" s="16"/>
      <c r="D59" s="37"/>
      <c r="E59" s="37"/>
      <c r="F59" s="37"/>
      <c r="G59" s="37"/>
      <c r="H59" s="37"/>
      <c r="I59" s="37"/>
      <c r="J59" s="37"/>
      <c r="K59" s="37"/>
      <c r="L59" s="37"/>
      <c r="M59" s="16"/>
      <c r="N59" s="16"/>
      <c r="O59" s="16"/>
      <c r="P59" s="16"/>
    </row>
    <row r="60" spans="1:16">
      <c r="A60" s="16"/>
      <c r="B60" s="412"/>
      <c r="C60" s="16"/>
      <c r="D60" s="37"/>
      <c r="E60" s="37"/>
      <c r="F60" s="37"/>
      <c r="G60" s="37"/>
      <c r="H60" s="37"/>
      <c r="I60" s="37"/>
      <c r="J60" s="37"/>
      <c r="K60" s="37"/>
      <c r="L60" s="37"/>
      <c r="M60" s="16"/>
      <c r="N60" s="16"/>
      <c r="O60" s="16"/>
      <c r="P60" s="16"/>
    </row>
    <row r="61" spans="1:16">
      <c r="A61" s="16"/>
      <c r="B61" s="412"/>
      <c r="C61" s="16"/>
      <c r="D61" s="37"/>
      <c r="E61" s="37"/>
      <c r="F61" s="37"/>
      <c r="G61" s="37"/>
      <c r="H61" s="37"/>
      <c r="I61" s="37"/>
      <c r="J61" s="37"/>
      <c r="K61" s="37"/>
      <c r="L61" s="37"/>
      <c r="M61" s="16"/>
      <c r="N61" s="16"/>
      <c r="O61" s="16"/>
      <c r="P61" s="16"/>
    </row>
    <row r="62" spans="1:16">
      <c r="A62" s="16"/>
      <c r="B62" s="412"/>
      <c r="C62" s="16"/>
      <c r="D62" s="37"/>
      <c r="E62" s="37"/>
      <c r="F62" s="37"/>
      <c r="G62" s="37"/>
      <c r="H62" s="37"/>
      <c r="I62" s="37"/>
      <c r="J62" s="37"/>
      <c r="K62" s="37"/>
      <c r="L62" s="37"/>
      <c r="M62" s="16"/>
      <c r="N62" s="16"/>
      <c r="O62" s="16"/>
      <c r="P62" s="16"/>
    </row>
    <row r="63" spans="1:16">
      <c r="A63" s="16"/>
      <c r="B63" s="412"/>
      <c r="C63" s="16"/>
      <c r="D63" s="37"/>
      <c r="E63" s="37"/>
      <c r="F63" s="37"/>
      <c r="G63" s="37"/>
      <c r="H63" s="37"/>
      <c r="I63" s="37"/>
      <c r="J63" s="37"/>
      <c r="K63" s="37"/>
      <c r="L63" s="37"/>
      <c r="M63" s="16"/>
      <c r="N63" s="16"/>
      <c r="O63" s="16"/>
      <c r="P63" s="16"/>
    </row>
    <row r="64" spans="1:16">
      <c r="A64" s="16"/>
      <c r="B64" s="412"/>
      <c r="C64" s="16"/>
      <c r="D64" s="37"/>
      <c r="E64" s="37"/>
      <c r="F64" s="37"/>
      <c r="G64" s="37"/>
      <c r="H64" s="37"/>
      <c r="I64" s="37"/>
      <c r="J64" s="37"/>
      <c r="K64" s="37"/>
      <c r="L64" s="37"/>
      <c r="M64" s="16"/>
      <c r="N64" s="16"/>
      <c r="O64" s="16"/>
      <c r="P64" s="16"/>
    </row>
    <row r="65" spans="1:16">
      <c r="A65" s="16"/>
      <c r="B65" s="412"/>
      <c r="C65" s="16"/>
      <c r="D65" s="37"/>
      <c r="E65" s="37"/>
      <c r="F65" s="37"/>
      <c r="G65" s="37"/>
      <c r="H65" s="37"/>
      <c r="I65" s="37"/>
      <c r="J65" s="37"/>
      <c r="K65" s="37"/>
      <c r="L65" s="37"/>
      <c r="M65" s="16"/>
      <c r="N65" s="16"/>
      <c r="O65" s="16"/>
      <c r="P65" s="16"/>
    </row>
    <row r="66" spans="1:16">
      <c r="A66" s="16"/>
      <c r="B66" s="412"/>
      <c r="C66" s="16"/>
      <c r="D66" s="37"/>
      <c r="E66" s="37"/>
      <c r="F66" s="37"/>
      <c r="G66" s="37"/>
      <c r="H66" s="37"/>
      <c r="I66" s="37"/>
      <c r="J66" s="37"/>
      <c r="K66" s="37"/>
      <c r="L66" s="37"/>
      <c r="M66" s="16"/>
      <c r="N66" s="16"/>
      <c r="O66" s="16"/>
      <c r="P66" s="16"/>
    </row>
    <row r="67" spans="1:16">
      <c r="A67" s="16"/>
      <c r="B67" s="412"/>
      <c r="C67" s="16"/>
      <c r="D67" s="37"/>
      <c r="E67" s="37"/>
      <c r="F67" s="37"/>
      <c r="G67" s="37"/>
      <c r="H67" s="37"/>
      <c r="I67" s="37"/>
      <c r="J67" s="37"/>
      <c r="K67" s="37"/>
      <c r="L67" s="37"/>
      <c r="M67" s="16"/>
      <c r="N67" s="16"/>
      <c r="O67" s="16"/>
      <c r="P67" s="16"/>
    </row>
    <row r="68" spans="1:16">
      <c r="A68" s="16"/>
      <c r="B68" s="412"/>
      <c r="C68" s="16"/>
      <c r="D68" s="37"/>
      <c r="E68" s="37"/>
      <c r="F68" s="37"/>
      <c r="G68" s="37"/>
      <c r="H68" s="37"/>
      <c r="I68" s="37"/>
      <c r="J68" s="37"/>
      <c r="K68" s="37"/>
      <c r="L68" s="37"/>
      <c r="M68" s="16"/>
      <c r="N68" s="16"/>
      <c r="O68" s="16"/>
      <c r="P68" s="16"/>
    </row>
    <row r="69" spans="1:16">
      <c r="A69" s="16"/>
      <c r="B69" s="412"/>
      <c r="C69" s="16"/>
      <c r="D69" s="37"/>
      <c r="E69" s="37"/>
      <c r="F69" s="37"/>
      <c r="G69" s="37"/>
      <c r="H69" s="37"/>
      <c r="I69" s="37"/>
      <c r="J69" s="37"/>
      <c r="K69" s="37"/>
      <c r="L69" s="37"/>
      <c r="M69" s="16"/>
      <c r="N69" s="16"/>
      <c r="O69" s="16"/>
      <c r="P69" s="16"/>
    </row>
    <row r="70" spans="1:16">
      <c r="A70" s="16"/>
      <c r="B70" s="412"/>
      <c r="C70" s="16"/>
      <c r="D70" s="37"/>
      <c r="E70" s="37"/>
      <c r="F70" s="37"/>
      <c r="G70" s="37"/>
      <c r="H70" s="37"/>
      <c r="I70" s="37"/>
      <c r="J70" s="37"/>
      <c r="K70" s="37"/>
      <c r="L70" s="37"/>
      <c r="M70" s="16"/>
      <c r="N70" s="16"/>
      <c r="O70" s="16"/>
      <c r="P70" s="16"/>
    </row>
    <row r="71" spans="1:16">
      <c r="A71" s="16"/>
      <c r="B71" s="412"/>
      <c r="C71" s="16"/>
      <c r="D71" s="37"/>
      <c r="E71" s="37"/>
      <c r="F71" s="37"/>
      <c r="G71" s="37"/>
      <c r="H71" s="37"/>
      <c r="I71" s="37"/>
      <c r="J71" s="37"/>
      <c r="K71" s="37"/>
      <c r="L71" s="37"/>
      <c r="M71" s="16"/>
      <c r="N71" s="16"/>
      <c r="O71" s="16"/>
      <c r="P71" s="16"/>
    </row>
    <row r="72" spans="1:16">
      <c r="A72" s="16"/>
      <c r="B72" s="412"/>
      <c r="C72" s="16"/>
      <c r="D72" s="37"/>
      <c r="E72" s="37"/>
      <c r="F72" s="37"/>
      <c r="G72" s="37"/>
      <c r="H72" s="37"/>
      <c r="I72" s="37"/>
      <c r="J72" s="37"/>
      <c r="K72" s="37"/>
      <c r="L72" s="37"/>
      <c r="M72" s="16"/>
      <c r="N72" s="16"/>
      <c r="O72" s="16"/>
      <c r="P72" s="16"/>
    </row>
    <row r="73" spans="1:16">
      <c r="A73" s="16"/>
      <c r="B73" s="412"/>
      <c r="C73" s="16"/>
      <c r="D73" s="37"/>
      <c r="E73" s="37"/>
      <c r="F73" s="37"/>
      <c r="G73" s="37"/>
      <c r="H73" s="37"/>
      <c r="I73" s="37"/>
      <c r="J73" s="37"/>
      <c r="K73" s="37"/>
      <c r="L73" s="37"/>
      <c r="M73" s="16"/>
      <c r="N73" s="16"/>
      <c r="O73" s="16"/>
      <c r="P73" s="16"/>
    </row>
    <row r="74" spans="1:16">
      <c r="A74" s="16"/>
      <c r="B74" s="412"/>
      <c r="C74" s="16"/>
      <c r="D74" s="37"/>
      <c r="E74" s="37"/>
      <c r="F74" s="37"/>
      <c r="G74" s="37"/>
      <c r="H74" s="37"/>
      <c r="I74" s="37"/>
      <c r="J74" s="37"/>
      <c r="K74" s="37"/>
      <c r="L74" s="37"/>
      <c r="M74" s="16"/>
      <c r="N74" s="16"/>
      <c r="O74" s="16"/>
      <c r="P74" s="16"/>
    </row>
    <row r="75" spans="1:16">
      <c r="A75" s="16"/>
      <c r="B75" s="412"/>
      <c r="C75" s="16"/>
      <c r="D75" s="37"/>
      <c r="E75" s="37"/>
      <c r="F75" s="37"/>
      <c r="G75" s="37"/>
      <c r="H75" s="37"/>
      <c r="I75" s="37"/>
      <c r="J75" s="37"/>
      <c r="K75" s="37"/>
      <c r="L75" s="37"/>
      <c r="M75" s="16"/>
      <c r="N75" s="16"/>
      <c r="O75" s="16"/>
      <c r="P75" s="16"/>
    </row>
    <row r="76" spans="1:16">
      <c r="A76" s="16"/>
      <c r="B76" s="412"/>
      <c r="C76" s="16"/>
      <c r="D76" s="37"/>
      <c r="E76" s="37"/>
      <c r="F76" s="37"/>
      <c r="G76" s="37"/>
      <c r="H76" s="37"/>
      <c r="I76" s="37"/>
      <c r="J76" s="37"/>
      <c r="K76" s="37"/>
      <c r="L76" s="37"/>
      <c r="M76" s="16"/>
      <c r="N76" s="16"/>
      <c r="O76" s="16"/>
      <c r="P76" s="16"/>
    </row>
    <row r="77" spans="1:16">
      <c r="A77" s="16"/>
      <c r="B77" s="412"/>
      <c r="C77" s="16"/>
      <c r="D77" s="37"/>
      <c r="E77" s="37"/>
      <c r="F77" s="37"/>
      <c r="G77" s="37"/>
      <c r="H77" s="37"/>
      <c r="I77" s="37"/>
      <c r="J77" s="37"/>
      <c r="K77" s="37"/>
      <c r="L77" s="37"/>
      <c r="M77" s="16"/>
      <c r="N77" s="16"/>
      <c r="O77" s="16"/>
      <c r="P77" s="16"/>
    </row>
  </sheetData>
  <mergeCells count="1">
    <mergeCell ref="A35:I35"/>
  </mergeCells>
  <pageMargins left="0.70866141732283505" right="0.70866141732283505" top="0.74803149606299202" bottom="0.74803149606299202" header="0.31496062992126" footer="0.31496062992126"/>
  <pageSetup paperSize="9" scale="65" fitToHeight="0" orientation="landscape"/>
  <headerFooter differentFirst="1">
    <oddFooter>&amp;R&amp;"Frutiger Light,Regular"&amp;KF45F0CNN GROUP&amp;K000000 FINANCIAL SUPPLEMENT 4Q2019          &amp;KF45F0C&amp;P</oddFooter>
  </headerFooter>
  <customProperties>
    <customPr name="SheetOptions" r:id="rId1"/>
  </customProperties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2"/>
  <dimension ref="A1:AH77"/>
  <sheetViews>
    <sheetView showGridLines="0" zoomScaleNormal="100" zoomScaleSheetLayoutView="90" workbookViewId="0">
      <pane xSplit="1" ySplit="8" topLeftCell="B9" activePane="bottomRight" state="frozen"/>
      <selection activeCell="B9" sqref="B9"/>
      <selection pane="topRight" activeCell="B9" sqref="B9"/>
      <selection pane="bottomLeft" activeCell="B9" sqref="B9"/>
      <selection pane="bottomRight" activeCell="B9" sqref="B9"/>
    </sheetView>
  </sheetViews>
  <sheetFormatPr defaultColWidth="9.109375" defaultRowHeight="13.8"/>
  <cols>
    <col min="1" max="1" width="81.44140625" style="34" customWidth="1"/>
    <col min="2" max="2" width="14" style="34" customWidth="1"/>
    <col min="3" max="12" width="10.88671875" style="34" customWidth="1"/>
    <col min="13" max="13" width="9.109375" style="34" customWidth="1"/>
    <col min="14" max="14" width="12.44140625" style="392" customWidth="1"/>
    <col min="15" max="24" width="9.109375" style="34" customWidth="1"/>
    <col min="25" max="16384" width="9.109375" style="34"/>
  </cols>
  <sheetData>
    <row r="1" spans="1:34" ht="50.1" customHeight="1">
      <c r="A1" s="32"/>
      <c r="B1" s="32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390"/>
      <c r="O1" s="529"/>
      <c r="P1" s="529"/>
      <c r="Q1" s="529"/>
      <c r="R1" s="529"/>
      <c r="S1" s="529"/>
      <c r="T1" s="529"/>
      <c r="U1" s="529"/>
      <c r="V1" s="529"/>
      <c r="W1" s="529"/>
      <c r="X1" s="529"/>
      <c r="Y1" s="529"/>
      <c r="Z1" s="529"/>
      <c r="AA1" s="529"/>
      <c r="AB1" s="529"/>
      <c r="AC1" s="529"/>
      <c r="AD1" s="529"/>
      <c r="AE1" s="529"/>
      <c r="AF1" s="529"/>
      <c r="AG1" s="529"/>
      <c r="AH1" s="529"/>
    </row>
    <row r="2" spans="1:34" s="65" customFormat="1" ht="40.200000000000003" customHeight="1">
      <c r="A2" s="284" t="s">
        <v>261</v>
      </c>
      <c r="B2" s="284"/>
      <c r="C2" s="210"/>
      <c r="D2" s="210"/>
      <c r="E2" s="210"/>
      <c r="F2" s="210"/>
      <c r="G2" s="210"/>
      <c r="H2" s="88"/>
      <c r="I2" s="89"/>
      <c r="J2" s="210"/>
      <c r="K2" s="210"/>
      <c r="L2" s="210"/>
      <c r="M2" s="33"/>
      <c r="N2" s="391"/>
      <c r="O2" s="408"/>
      <c r="P2" s="408"/>
      <c r="Q2" s="408"/>
      <c r="R2" s="408"/>
      <c r="S2" s="408"/>
      <c r="T2" s="408"/>
      <c r="U2" s="408"/>
      <c r="V2" s="535"/>
      <c r="W2" s="535"/>
      <c r="X2" s="535"/>
      <c r="Y2" s="535"/>
      <c r="Z2" s="535"/>
      <c r="AA2" s="535"/>
      <c r="AB2" s="535"/>
      <c r="AC2" s="535"/>
      <c r="AD2" s="535"/>
      <c r="AE2" s="535"/>
      <c r="AF2" s="535"/>
      <c r="AG2" s="535"/>
      <c r="AH2" s="535"/>
    </row>
    <row r="3" spans="1:34" ht="0.75" customHeight="1">
      <c r="A3" s="211"/>
      <c r="B3" s="211"/>
      <c r="C3" s="212"/>
      <c r="D3" s="212"/>
      <c r="E3" s="212"/>
      <c r="F3" s="212"/>
      <c r="G3" s="212"/>
      <c r="H3" s="212"/>
      <c r="I3" s="159"/>
      <c r="J3" s="212"/>
      <c r="K3" s="212"/>
      <c r="L3" s="212"/>
      <c r="M3" s="9"/>
      <c r="N3" s="390"/>
      <c r="O3" s="408"/>
      <c r="P3" s="408"/>
      <c r="Q3" s="408"/>
      <c r="R3" s="408"/>
      <c r="S3" s="408"/>
      <c r="T3" s="408"/>
      <c r="U3" s="408"/>
      <c r="V3" s="529"/>
      <c r="W3" s="529"/>
      <c r="X3" s="529"/>
      <c r="Y3" s="529"/>
      <c r="Z3" s="529"/>
      <c r="AA3" s="529"/>
      <c r="AB3" s="529"/>
      <c r="AC3" s="529"/>
      <c r="AD3" s="529"/>
      <c r="AE3" s="529"/>
      <c r="AF3" s="529"/>
      <c r="AG3" s="529"/>
      <c r="AH3" s="529"/>
    </row>
    <row r="4" spans="1:34" ht="15" customHeight="1">
      <c r="A4" s="33"/>
      <c r="B4" s="33"/>
      <c r="C4" s="33"/>
      <c r="D4" s="33"/>
      <c r="E4" s="33"/>
      <c r="F4" s="33"/>
      <c r="G4" s="33"/>
      <c r="H4" s="33"/>
      <c r="I4" s="33"/>
      <c r="J4" s="9"/>
      <c r="K4" s="9"/>
      <c r="L4" s="9"/>
      <c r="M4" s="9"/>
      <c r="N4" s="390"/>
      <c r="O4" s="408"/>
      <c r="P4" s="408"/>
      <c r="Q4" s="408"/>
      <c r="R4" s="408"/>
      <c r="S4" s="506"/>
      <c r="T4" s="506"/>
      <c r="U4" s="408"/>
      <c r="V4" s="529"/>
      <c r="W4" s="529"/>
      <c r="X4" s="529"/>
      <c r="Y4" s="529"/>
      <c r="Z4" s="529"/>
      <c r="AA4" s="529"/>
      <c r="AB4" s="529"/>
      <c r="AC4" s="529"/>
      <c r="AD4" s="529"/>
      <c r="AE4" s="529"/>
      <c r="AF4" s="529"/>
      <c r="AG4" s="529"/>
      <c r="AH4" s="529"/>
    </row>
    <row r="5" spans="1:34" ht="15" customHeight="1">
      <c r="A5" s="64"/>
      <c r="B5" s="64"/>
      <c r="C5" s="65"/>
      <c r="D5" s="65"/>
      <c r="E5" s="65"/>
      <c r="F5" s="65"/>
      <c r="G5" s="65"/>
      <c r="H5" s="65"/>
      <c r="N5" s="534"/>
      <c r="O5" s="408"/>
      <c r="P5" s="408"/>
      <c r="Q5" s="408"/>
      <c r="R5" s="408"/>
      <c r="S5" s="408"/>
      <c r="T5" s="408"/>
      <c r="U5" s="408"/>
      <c r="V5" s="535"/>
      <c r="W5" s="535"/>
      <c r="X5" s="535"/>
      <c r="Y5" s="535"/>
      <c r="Z5" s="535"/>
      <c r="AA5" s="529"/>
      <c r="AB5" s="529"/>
      <c r="AC5" s="529"/>
      <c r="AD5" s="529"/>
      <c r="AE5" s="529"/>
      <c r="AF5" s="529"/>
      <c r="AG5" s="529"/>
      <c r="AH5" s="529"/>
    </row>
    <row r="6" spans="1:34" ht="16.350000000000001" customHeight="1">
      <c r="A6" s="134" t="s">
        <v>18</v>
      </c>
      <c r="B6" s="134"/>
      <c r="C6" s="356" t="s">
        <v>341</v>
      </c>
      <c r="D6" s="358" t="s">
        <v>342</v>
      </c>
      <c r="E6" s="358" t="s">
        <v>343</v>
      </c>
      <c r="F6" s="358" t="s">
        <v>339</v>
      </c>
      <c r="G6" s="358" t="s">
        <v>304</v>
      </c>
      <c r="H6" s="358" t="s">
        <v>305</v>
      </c>
      <c r="I6" s="358" t="s">
        <v>306</v>
      </c>
      <c r="J6" s="358" t="s">
        <v>307</v>
      </c>
      <c r="K6" s="358" t="s">
        <v>454</v>
      </c>
      <c r="L6" s="358" t="s">
        <v>327</v>
      </c>
      <c r="M6" s="9"/>
      <c r="N6" s="843"/>
      <c r="O6" s="529"/>
      <c r="P6" s="529"/>
      <c r="Q6" s="529"/>
      <c r="R6" s="529"/>
      <c r="S6" s="529"/>
      <c r="T6" s="529"/>
      <c r="U6" s="529"/>
      <c r="V6" s="529"/>
      <c r="W6" s="529"/>
      <c r="X6" s="529"/>
      <c r="Y6" s="529"/>
      <c r="Z6" s="529"/>
      <c r="AA6" s="529"/>
      <c r="AB6" s="529"/>
      <c r="AC6" s="529"/>
      <c r="AD6" s="529"/>
      <c r="AE6" s="529"/>
      <c r="AF6" s="529"/>
      <c r="AG6" s="529"/>
      <c r="AH6" s="529"/>
    </row>
    <row r="7" spans="1:34" ht="16.350000000000001" customHeight="1">
      <c r="A7" s="35"/>
      <c r="B7" s="35"/>
      <c r="C7" s="104"/>
      <c r="D7" s="10"/>
      <c r="E7" s="10"/>
      <c r="F7" s="10"/>
      <c r="G7" s="10"/>
      <c r="H7" s="66"/>
      <c r="I7" s="66"/>
      <c r="J7" s="66"/>
      <c r="K7" s="66"/>
      <c r="L7" s="66"/>
      <c r="M7" s="9"/>
      <c r="N7" s="553"/>
      <c r="O7" s="529"/>
      <c r="P7" s="529"/>
      <c r="Q7" s="529"/>
      <c r="R7" s="529"/>
      <c r="S7" s="529"/>
      <c r="T7" s="529"/>
      <c r="U7" s="529"/>
      <c r="V7" s="529"/>
      <c r="W7" s="529"/>
      <c r="X7" s="529"/>
      <c r="Y7" s="529"/>
      <c r="Z7" s="529"/>
      <c r="AA7" s="529"/>
      <c r="AB7" s="529"/>
      <c r="AC7" s="529"/>
      <c r="AD7" s="529"/>
      <c r="AE7" s="529"/>
      <c r="AF7" s="529"/>
      <c r="AG7" s="529"/>
      <c r="AH7" s="529"/>
    </row>
    <row r="8" spans="1:34" ht="15.75" customHeight="1">
      <c r="A8" s="169" t="s">
        <v>140</v>
      </c>
      <c r="B8" s="169"/>
      <c r="C8" s="280"/>
      <c r="D8" s="279"/>
      <c r="E8" s="279"/>
      <c r="F8" s="279"/>
      <c r="G8" s="279"/>
      <c r="H8" s="281"/>
      <c r="I8" s="281"/>
      <c r="J8" s="281"/>
      <c r="K8" s="281"/>
      <c r="L8" s="281"/>
      <c r="M8" s="9"/>
      <c r="N8" s="553"/>
      <c r="O8" s="529"/>
      <c r="P8" s="529"/>
      <c r="Q8" s="529"/>
      <c r="R8" s="537"/>
      <c r="S8" s="537"/>
      <c r="T8" s="537"/>
      <c r="U8" s="537"/>
      <c r="V8" s="535"/>
      <c r="W8" s="535"/>
      <c r="X8" s="535"/>
      <c r="Y8" s="535"/>
      <c r="Z8" s="535"/>
      <c r="AA8" s="529"/>
      <c r="AB8" s="529"/>
      <c r="AC8" s="529"/>
      <c r="AD8" s="529"/>
      <c r="AE8" s="529"/>
      <c r="AF8" s="529"/>
      <c r="AG8" s="529"/>
      <c r="AH8" s="529"/>
    </row>
    <row r="9" spans="1:34" ht="15.75" customHeight="1">
      <c r="A9" s="472" t="s">
        <v>57</v>
      </c>
      <c r="B9" s="472"/>
      <c r="C9" s="759">
        <v>17.100000000000001</v>
      </c>
      <c r="D9" s="760">
        <v>16.2</v>
      </c>
      <c r="E9" s="760">
        <v>15.8</v>
      </c>
      <c r="F9" s="760">
        <v>14.9</v>
      </c>
      <c r="G9" s="760">
        <v>14</v>
      </c>
      <c r="H9" s="760">
        <v>13.9</v>
      </c>
      <c r="I9" s="760">
        <v>13.5</v>
      </c>
      <c r="J9" s="760">
        <v>12.5</v>
      </c>
      <c r="K9" s="760">
        <v>14.9</v>
      </c>
      <c r="L9" s="760">
        <v>12.5</v>
      </c>
      <c r="M9" s="9"/>
      <c r="N9" s="418"/>
      <c r="O9" s="527"/>
      <c r="P9" s="527"/>
      <c r="Q9" s="527"/>
      <c r="R9" s="589"/>
      <c r="S9" s="527"/>
      <c r="T9" s="589"/>
      <c r="U9" s="589"/>
      <c r="V9" s="590"/>
      <c r="W9" s="589"/>
      <c r="X9" s="591"/>
      <c r="Y9" s="535"/>
      <c r="Z9" s="535"/>
      <c r="AA9" s="529"/>
      <c r="AB9" s="529"/>
      <c r="AC9" s="529"/>
      <c r="AD9" s="529"/>
      <c r="AE9" s="529"/>
      <c r="AF9" s="529"/>
      <c r="AG9" s="529"/>
      <c r="AH9" s="529"/>
    </row>
    <row r="10" spans="1:34" ht="15.75" customHeight="1">
      <c r="A10" s="143" t="s">
        <v>98</v>
      </c>
      <c r="B10" s="143"/>
      <c r="C10" s="761">
        <v>0.8</v>
      </c>
      <c r="D10" s="762">
        <v>0.9</v>
      </c>
      <c r="E10" s="762">
        <v>0.7</v>
      </c>
      <c r="F10" s="762">
        <v>1.3</v>
      </c>
      <c r="G10" s="762">
        <v>0.7</v>
      </c>
      <c r="H10" s="762">
        <v>0.9</v>
      </c>
      <c r="I10" s="762">
        <v>0.7</v>
      </c>
      <c r="J10" s="762">
        <v>1</v>
      </c>
      <c r="K10" s="762">
        <v>3.6</v>
      </c>
      <c r="L10" s="762">
        <v>3.3</v>
      </c>
      <c r="M10" s="9"/>
      <c r="N10" s="418"/>
      <c r="O10" s="527"/>
      <c r="P10" s="527"/>
      <c r="Q10" s="527"/>
      <c r="R10" s="589"/>
      <c r="S10" s="527"/>
      <c r="T10" s="589"/>
      <c r="U10" s="589"/>
      <c r="V10" s="590"/>
      <c r="W10" s="589"/>
      <c r="X10" s="591"/>
      <c r="Y10" s="592"/>
      <c r="Z10" s="529"/>
      <c r="AA10" s="529"/>
      <c r="AB10" s="529"/>
      <c r="AC10" s="529"/>
      <c r="AD10" s="529"/>
      <c r="AE10" s="529"/>
      <c r="AF10" s="529"/>
      <c r="AG10" s="529"/>
      <c r="AH10" s="529"/>
    </row>
    <row r="11" spans="1:34" ht="15.75" customHeight="1">
      <c r="A11" s="143" t="s">
        <v>99</v>
      </c>
      <c r="B11" s="143"/>
      <c r="C11" s="761">
        <v>-0.5</v>
      </c>
      <c r="D11" s="762">
        <v>-0.7</v>
      </c>
      <c r="E11" s="762">
        <v>-0.6</v>
      </c>
      <c r="F11" s="762">
        <v>-0.6</v>
      </c>
      <c r="G11" s="762">
        <v>-0.5</v>
      </c>
      <c r="H11" s="762">
        <v>-0.5</v>
      </c>
      <c r="I11" s="762">
        <v>-0.5</v>
      </c>
      <c r="J11" s="762">
        <v>-0.5</v>
      </c>
      <c r="K11" s="762">
        <v>-2.4</v>
      </c>
      <c r="L11" s="762">
        <v>-2.1</v>
      </c>
      <c r="M11" s="9"/>
      <c r="N11" s="418"/>
      <c r="O11" s="527"/>
      <c r="P11" s="527"/>
      <c r="Q11" s="527"/>
      <c r="R11" s="589"/>
      <c r="S11" s="593"/>
      <c r="T11" s="589"/>
      <c r="U11" s="589"/>
      <c r="V11" s="590"/>
      <c r="W11" s="589"/>
      <c r="X11" s="591"/>
      <c r="Y11" s="592"/>
      <c r="Z11" s="529"/>
      <c r="AA11" s="529"/>
      <c r="AB11" s="529"/>
      <c r="AC11" s="529"/>
      <c r="AD11" s="529"/>
      <c r="AE11" s="529"/>
      <c r="AF11" s="529"/>
      <c r="AG11" s="529"/>
      <c r="AH11" s="529"/>
    </row>
    <row r="12" spans="1:34" ht="15.75" customHeight="1">
      <c r="A12" s="143" t="s">
        <v>100</v>
      </c>
      <c r="B12" s="143"/>
      <c r="C12" s="761">
        <v>0.2</v>
      </c>
      <c r="D12" s="762">
        <v>0.2</v>
      </c>
      <c r="E12" s="762">
        <v>0.1</v>
      </c>
      <c r="F12" s="762">
        <v>0.7</v>
      </c>
      <c r="G12" s="762">
        <v>0.2</v>
      </c>
      <c r="H12" s="762">
        <v>0.3</v>
      </c>
      <c r="I12" s="762">
        <v>0.2</v>
      </c>
      <c r="J12" s="762">
        <v>0.5</v>
      </c>
      <c r="K12" s="762">
        <v>1.2</v>
      </c>
      <c r="L12" s="762">
        <v>1.2</v>
      </c>
      <c r="M12" s="9"/>
      <c r="N12" s="418"/>
      <c r="O12" s="527"/>
      <c r="P12" s="527"/>
      <c r="Q12" s="527"/>
      <c r="R12" s="589"/>
      <c r="S12" s="527"/>
      <c r="T12" s="589"/>
      <c r="U12" s="589"/>
      <c r="V12" s="590"/>
      <c r="W12" s="589"/>
      <c r="X12" s="591"/>
      <c r="Y12" s="592"/>
      <c r="Z12" s="529"/>
      <c r="AA12" s="529"/>
      <c r="AB12" s="529"/>
      <c r="AC12" s="529"/>
      <c r="AD12" s="529"/>
      <c r="AE12" s="529"/>
      <c r="AF12" s="529"/>
      <c r="AG12" s="529"/>
      <c r="AH12" s="529"/>
    </row>
    <row r="13" spans="1:34" ht="15.75" customHeight="1">
      <c r="A13" s="143" t="s">
        <v>101</v>
      </c>
      <c r="B13" s="143"/>
      <c r="C13" s="761">
        <v>0</v>
      </c>
      <c r="D13" s="762">
        <v>0</v>
      </c>
      <c r="E13" s="762">
        <v>0</v>
      </c>
      <c r="F13" s="762">
        <v>0</v>
      </c>
      <c r="G13" s="762">
        <v>0</v>
      </c>
      <c r="H13" s="762">
        <v>0</v>
      </c>
      <c r="I13" s="762">
        <v>0</v>
      </c>
      <c r="J13" s="762">
        <v>0</v>
      </c>
      <c r="K13" s="762">
        <v>0</v>
      </c>
      <c r="L13" s="762">
        <v>0</v>
      </c>
      <c r="M13" s="9"/>
      <c r="N13" s="418"/>
      <c r="O13" s="527"/>
      <c r="P13" s="527"/>
      <c r="Q13" s="527"/>
      <c r="R13" s="589"/>
      <c r="S13" s="527"/>
      <c r="T13" s="589"/>
      <c r="U13" s="589"/>
      <c r="V13" s="590"/>
      <c r="W13" s="589"/>
      <c r="X13" s="591"/>
      <c r="Y13" s="592"/>
      <c r="Z13" s="529"/>
      <c r="AA13" s="529"/>
      <c r="AB13" s="529"/>
      <c r="AC13" s="529"/>
      <c r="AD13" s="529"/>
      <c r="AE13" s="529"/>
      <c r="AF13" s="529"/>
      <c r="AG13" s="529"/>
      <c r="AH13" s="529"/>
    </row>
    <row r="14" spans="1:34" ht="15.75" customHeight="1">
      <c r="A14" s="143" t="s">
        <v>102</v>
      </c>
      <c r="B14" s="143"/>
      <c r="C14" s="761">
        <v>0</v>
      </c>
      <c r="D14" s="762">
        <v>0</v>
      </c>
      <c r="E14" s="762">
        <v>0</v>
      </c>
      <c r="F14" s="762">
        <v>0</v>
      </c>
      <c r="G14" s="762">
        <v>0</v>
      </c>
      <c r="H14" s="762">
        <v>0</v>
      </c>
      <c r="I14" s="762">
        <v>0</v>
      </c>
      <c r="J14" s="762">
        <v>0</v>
      </c>
      <c r="K14" s="762">
        <v>0.2</v>
      </c>
      <c r="L14" s="762">
        <v>0.2</v>
      </c>
      <c r="M14" s="9"/>
      <c r="N14" s="418"/>
      <c r="O14" s="527"/>
      <c r="P14" s="527"/>
      <c r="Q14" s="527"/>
      <c r="R14" s="589"/>
      <c r="S14" s="527"/>
      <c r="T14" s="589"/>
      <c r="U14" s="589"/>
      <c r="V14" s="590"/>
      <c r="W14" s="589"/>
      <c r="X14" s="591"/>
      <c r="Y14" s="592"/>
      <c r="Z14" s="529"/>
      <c r="AA14" s="529"/>
      <c r="AB14" s="529"/>
      <c r="AC14" s="529"/>
      <c r="AD14" s="529"/>
      <c r="AE14" s="529"/>
      <c r="AF14" s="529"/>
      <c r="AG14" s="529"/>
      <c r="AH14" s="529"/>
    </row>
    <row r="15" spans="1:34" ht="15.75" customHeight="1">
      <c r="A15" s="143" t="s">
        <v>23</v>
      </c>
      <c r="B15" s="143"/>
      <c r="C15" s="761">
        <v>-0.6</v>
      </c>
      <c r="D15" s="762">
        <v>0.7</v>
      </c>
      <c r="E15" s="762">
        <v>0.2</v>
      </c>
      <c r="F15" s="762">
        <v>0.1</v>
      </c>
      <c r="G15" s="762">
        <v>0.7</v>
      </c>
      <c r="H15" s="762">
        <v>-0.3</v>
      </c>
      <c r="I15" s="762">
        <v>0.2</v>
      </c>
      <c r="J15" s="762">
        <v>0.4</v>
      </c>
      <c r="K15" s="762">
        <v>0.4</v>
      </c>
      <c r="L15" s="762">
        <v>1</v>
      </c>
      <c r="M15" s="9"/>
      <c r="N15" s="418"/>
      <c r="O15" s="527"/>
      <c r="P15" s="527"/>
      <c r="Q15" s="527"/>
      <c r="R15" s="589"/>
      <c r="S15" s="527"/>
      <c r="T15" s="589"/>
      <c r="U15" s="589"/>
      <c r="V15" s="590"/>
      <c r="W15" s="589"/>
      <c r="X15" s="591"/>
      <c r="Y15" s="592"/>
      <c r="Z15" s="529"/>
      <c r="AA15" s="529"/>
      <c r="AB15" s="529"/>
      <c r="AC15" s="529"/>
      <c r="AD15" s="529"/>
      <c r="AE15" s="529"/>
      <c r="AF15" s="529"/>
      <c r="AG15" s="529"/>
      <c r="AH15" s="529"/>
    </row>
    <row r="16" spans="1:34" ht="15.75" customHeight="1">
      <c r="A16" s="472" t="s">
        <v>24</v>
      </c>
      <c r="B16" s="472"/>
      <c r="C16" s="759">
        <v>16.8</v>
      </c>
      <c r="D16" s="760">
        <v>17.100000000000001</v>
      </c>
      <c r="E16" s="760">
        <v>16.2</v>
      </c>
      <c r="F16" s="760">
        <v>15.8</v>
      </c>
      <c r="G16" s="760">
        <v>14.9</v>
      </c>
      <c r="H16" s="760">
        <v>14</v>
      </c>
      <c r="I16" s="760">
        <v>13.9</v>
      </c>
      <c r="J16" s="760">
        <v>13.5</v>
      </c>
      <c r="K16" s="760">
        <v>16.8</v>
      </c>
      <c r="L16" s="760">
        <v>14.9</v>
      </c>
      <c r="M16" s="9"/>
      <c r="N16" s="418"/>
      <c r="O16" s="527"/>
      <c r="P16" s="527"/>
      <c r="Q16" s="527"/>
      <c r="R16" s="589"/>
      <c r="S16" s="527"/>
      <c r="T16" s="589"/>
      <c r="U16" s="589"/>
      <c r="V16" s="590"/>
      <c r="W16" s="589"/>
      <c r="X16" s="591"/>
      <c r="Y16" s="592"/>
      <c r="Z16" s="529"/>
      <c r="AA16" s="529"/>
      <c r="AB16" s="529"/>
      <c r="AC16" s="529"/>
      <c r="AD16" s="529"/>
      <c r="AE16" s="529"/>
      <c r="AF16" s="529"/>
      <c r="AG16" s="529"/>
      <c r="AH16" s="529"/>
    </row>
    <row r="17" spans="1:34" ht="15.75" customHeight="1">
      <c r="A17" s="143"/>
      <c r="B17" s="143"/>
      <c r="C17" s="143"/>
      <c r="D17" s="282"/>
      <c r="E17" s="282"/>
      <c r="F17" s="282"/>
      <c r="G17" s="282"/>
      <c r="H17" s="283"/>
      <c r="I17" s="283"/>
      <c r="J17" s="283"/>
      <c r="K17" s="283"/>
      <c r="L17" s="283"/>
      <c r="M17" s="9"/>
      <c r="N17" s="553"/>
      <c r="O17" s="529"/>
      <c r="P17" s="529"/>
      <c r="Q17" s="529"/>
      <c r="R17" s="529"/>
      <c r="S17" s="529"/>
      <c r="T17" s="594"/>
      <c r="U17" s="594"/>
      <c r="V17" s="529"/>
      <c r="W17" s="529"/>
      <c r="X17" s="529"/>
      <c r="Y17" s="529"/>
      <c r="Z17" s="529"/>
      <c r="AA17" s="529"/>
      <c r="AB17" s="529"/>
      <c r="AC17" s="529"/>
      <c r="AD17" s="529"/>
      <c r="AE17" s="529"/>
      <c r="AF17" s="529"/>
      <c r="AG17" s="529"/>
      <c r="AH17" s="529"/>
    </row>
    <row r="18" spans="1:34">
      <c r="A18" s="290"/>
      <c r="B18" s="290"/>
      <c r="C18" s="290"/>
      <c r="D18" s="290"/>
      <c r="E18" s="290"/>
      <c r="F18" s="290"/>
      <c r="G18" s="290"/>
      <c r="H18" s="290"/>
      <c r="I18" s="290"/>
      <c r="J18" s="35"/>
      <c r="K18" s="35"/>
      <c r="L18" s="35"/>
      <c r="M18" s="35"/>
      <c r="N18" s="844"/>
      <c r="O18" s="595"/>
      <c r="P18" s="595"/>
      <c r="Q18" s="595"/>
      <c r="R18" s="595"/>
      <c r="S18" s="595"/>
      <c r="T18" s="594"/>
      <c r="U18" s="594"/>
      <c r="V18" s="529"/>
      <c r="W18" s="529"/>
      <c r="X18" s="529"/>
      <c r="Y18" s="529"/>
      <c r="Z18" s="529"/>
      <c r="AA18" s="529"/>
      <c r="AB18" s="529"/>
      <c r="AC18" s="529"/>
      <c r="AD18" s="529"/>
      <c r="AE18" s="529"/>
      <c r="AF18" s="529"/>
      <c r="AG18" s="529"/>
      <c r="AH18" s="529"/>
    </row>
    <row r="19" spans="1:34" ht="14.4">
      <c r="A19" s="586"/>
      <c r="B19" s="586"/>
      <c r="C19" s="586"/>
      <c r="D19" s="586"/>
      <c r="E19" s="586"/>
      <c r="F19" s="586"/>
      <c r="G19" s="586"/>
      <c r="H19" s="586"/>
      <c r="I19" s="586"/>
      <c r="J19" s="586"/>
      <c r="K19" s="586"/>
      <c r="L19" s="586"/>
      <c r="M19" s="529"/>
      <c r="N19" s="844"/>
      <c r="O19" s="529"/>
      <c r="P19" s="529"/>
      <c r="Q19" s="529"/>
      <c r="R19" s="529"/>
      <c r="S19" s="529"/>
      <c r="T19" s="529"/>
      <c r="U19" s="529"/>
      <c r="V19" s="529"/>
      <c r="W19" s="529"/>
      <c r="X19" s="529"/>
      <c r="Y19" s="529"/>
      <c r="Z19" s="529"/>
      <c r="AA19" s="529"/>
      <c r="AB19" s="529"/>
      <c r="AC19" s="529"/>
      <c r="AD19" s="529"/>
      <c r="AE19" s="529"/>
      <c r="AF19" s="529"/>
      <c r="AG19" s="529"/>
      <c r="AH19" s="529"/>
    </row>
    <row r="20" spans="1:34">
      <c r="A20" s="35"/>
      <c r="B20" s="35"/>
      <c r="C20" s="35"/>
      <c r="D20" s="35"/>
      <c r="E20" s="35"/>
      <c r="F20" s="35"/>
      <c r="G20" s="35"/>
      <c r="H20" s="35"/>
      <c r="I20" s="35"/>
      <c r="J20" s="35"/>
      <c r="K20" s="35"/>
      <c r="L20" s="35"/>
      <c r="M20" s="35"/>
      <c r="N20" s="395"/>
      <c r="O20" s="9"/>
      <c r="P20" s="9"/>
    </row>
    <row r="21" spans="1:34">
      <c r="A21" s="35"/>
      <c r="B21" s="35"/>
      <c r="C21" s="35"/>
      <c r="D21" s="35"/>
      <c r="E21" s="35"/>
      <c r="F21" s="35"/>
      <c r="G21" s="35"/>
      <c r="H21" s="35"/>
      <c r="I21" s="35"/>
      <c r="J21" s="35"/>
      <c r="K21" s="35"/>
      <c r="L21" s="35"/>
      <c r="M21" s="35"/>
      <c r="N21" s="395"/>
      <c r="O21" s="9"/>
      <c r="P21" s="9"/>
    </row>
    <row r="22" spans="1:34">
      <c r="A22" s="35"/>
      <c r="B22" s="35"/>
      <c r="C22" s="35"/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95"/>
      <c r="O22" s="9"/>
      <c r="P22" s="9"/>
    </row>
    <row r="23" spans="1:34">
      <c r="A23" s="35"/>
      <c r="B23" s="35"/>
      <c r="C23" s="35"/>
      <c r="D23" s="35"/>
      <c r="E23" s="35"/>
      <c r="F23" s="35"/>
      <c r="G23" s="35"/>
      <c r="H23" s="35"/>
      <c r="I23" s="35"/>
      <c r="J23" s="35"/>
      <c r="K23" s="35"/>
      <c r="L23" s="35"/>
      <c r="M23" s="35"/>
      <c r="N23" s="395"/>
      <c r="O23" s="9"/>
      <c r="P23" s="9"/>
    </row>
    <row r="24" spans="1:34">
      <c r="A24" s="35"/>
      <c r="B24" s="35"/>
      <c r="C24" s="35"/>
      <c r="D24" s="35"/>
      <c r="E24" s="35"/>
      <c r="F24" s="35"/>
      <c r="G24" s="35"/>
      <c r="H24" s="35"/>
      <c r="I24" s="35"/>
      <c r="J24" s="35"/>
      <c r="K24" s="35"/>
      <c r="L24" s="35"/>
      <c r="M24" s="35"/>
      <c r="N24" s="395"/>
      <c r="O24" s="9"/>
      <c r="P24" s="9"/>
    </row>
    <row r="25" spans="1:34">
      <c r="A25" s="35"/>
      <c r="B25" s="35"/>
      <c r="C25" s="35"/>
      <c r="D25" s="35"/>
      <c r="E25" s="35"/>
      <c r="F25" s="35"/>
      <c r="G25" s="35"/>
      <c r="H25" s="35"/>
      <c r="I25" s="35"/>
      <c r="J25" s="35"/>
      <c r="K25" s="35"/>
      <c r="L25" s="35"/>
      <c r="M25" s="35"/>
      <c r="N25" s="395"/>
      <c r="O25" s="9"/>
      <c r="P25" s="9"/>
    </row>
    <row r="26" spans="1:34">
      <c r="A26" s="35"/>
      <c r="B26" s="35"/>
      <c r="C26" s="35"/>
      <c r="D26" s="35"/>
      <c r="E26" s="35"/>
      <c r="F26" s="35"/>
      <c r="G26" s="35"/>
      <c r="H26" s="35"/>
      <c r="I26" s="35"/>
      <c r="J26" s="35"/>
      <c r="K26" s="35"/>
      <c r="L26" s="35"/>
      <c r="M26" s="35"/>
      <c r="N26" s="395"/>
      <c r="O26" s="9"/>
      <c r="P26" s="9"/>
    </row>
    <row r="27" spans="1:34">
      <c r="A27" s="35"/>
      <c r="B27" s="35"/>
      <c r="C27" s="35"/>
      <c r="D27" s="35"/>
      <c r="E27" s="35"/>
      <c r="F27" s="35"/>
      <c r="G27" s="35"/>
      <c r="H27" s="35"/>
      <c r="I27" s="35"/>
      <c r="J27" s="35"/>
      <c r="K27" s="35"/>
      <c r="L27" s="35"/>
      <c r="M27" s="35"/>
      <c r="N27" s="395"/>
      <c r="O27" s="9"/>
      <c r="P27" s="9"/>
    </row>
    <row r="28" spans="1:34">
      <c r="A28" s="35"/>
      <c r="B28" s="35"/>
      <c r="C28" s="35"/>
      <c r="D28" s="35"/>
      <c r="E28" s="35"/>
      <c r="F28" s="35"/>
      <c r="G28" s="35"/>
      <c r="H28" s="35"/>
      <c r="I28" s="35"/>
      <c r="J28" s="35"/>
      <c r="K28" s="35"/>
      <c r="L28" s="35"/>
      <c r="M28" s="35"/>
      <c r="N28" s="395"/>
      <c r="O28" s="9"/>
      <c r="P28" s="9"/>
    </row>
    <row r="29" spans="1:34">
      <c r="A29" s="35"/>
      <c r="B29" s="35"/>
      <c r="C29" s="35"/>
      <c r="D29" s="35"/>
      <c r="E29" s="35"/>
      <c r="F29" s="35"/>
      <c r="G29" s="35"/>
      <c r="H29" s="35"/>
      <c r="I29" s="35"/>
      <c r="J29" s="35"/>
      <c r="K29" s="35"/>
      <c r="L29" s="35"/>
      <c r="M29" s="35"/>
      <c r="N29" s="395"/>
      <c r="O29" s="9"/>
      <c r="P29" s="9"/>
    </row>
    <row r="30" spans="1:34">
      <c r="A30" s="35"/>
      <c r="B30" s="35"/>
      <c r="C30" s="35"/>
      <c r="D30" s="35"/>
      <c r="E30" s="35"/>
      <c r="F30" s="35"/>
      <c r="G30" s="35"/>
      <c r="H30" s="35"/>
      <c r="I30" s="35"/>
      <c r="J30" s="35"/>
      <c r="K30" s="35"/>
      <c r="L30" s="35"/>
      <c r="M30" s="35"/>
      <c r="N30" s="395"/>
      <c r="O30" s="9"/>
      <c r="P30" s="9"/>
    </row>
    <row r="31" spans="1:34">
      <c r="A31" s="35"/>
      <c r="B31" s="35"/>
      <c r="C31" s="35"/>
      <c r="D31" s="35"/>
      <c r="E31" s="35"/>
      <c r="F31" s="35"/>
      <c r="G31" s="35"/>
      <c r="H31" s="35"/>
      <c r="I31" s="35"/>
      <c r="J31" s="35"/>
      <c r="K31" s="35"/>
      <c r="L31" s="35"/>
      <c r="M31" s="35"/>
      <c r="N31" s="395"/>
      <c r="O31" s="9"/>
      <c r="P31" s="9"/>
    </row>
    <row r="32" spans="1:34">
      <c r="A32" s="35"/>
      <c r="B32" s="35"/>
      <c r="C32" s="35"/>
      <c r="D32" s="35"/>
      <c r="E32" s="35"/>
      <c r="F32" s="35"/>
      <c r="G32" s="35"/>
      <c r="H32" s="35"/>
      <c r="I32" s="35"/>
      <c r="J32" s="35"/>
      <c r="K32" s="35"/>
      <c r="L32" s="35"/>
      <c r="M32" s="35"/>
      <c r="N32" s="395"/>
      <c r="O32" s="9"/>
      <c r="P32" s="9"/>
    </row>
    <row r="33" spans="1:16">
      <c r="A33" s="35"/>
      <c r="B33" s="35"/>
      <c r="C33" s="35"/>
      <c r="D33" s="35"/>
      <c r="E33" s="35"/>
      <c r="F33" s="35"/>
      <c r="G33" s="35"/>
      <c r="H33" s="35"/>
      <c r="I33" s="35"/>
      <c r="J33" s="35"/>
      <c r="K33" s="35"/>
      <c r="L33" s="35"/>
      <c r="M33" s="35"/>
      <c r="N33" s="395"/>
      <c r="O33" s="9"/>
      <c r="P33" s="9"/>
    </row>
    <row r="34" spans="1:16">
      <c r="A34" s="35"/>
      <c r="B34" s="35"/>
      <c r="C34" s="35"/>
      <c r="D34" s="35"/>
      <c r="E34" s="35"/>
      <c r="F34" s="35"/>
      <c r="G34" s="35"/>
      <c r="H34" s="35"/>
      <c r="I34" s="35"/>
      <c r="J34" s="35"/>
      <c r="K34" s="35"/>
      <c r="L34" s="35"/>
      <c r="M34" s="35"/>
      <c r="N34" s="395"/>
      <c r="O34" s="9"/>
      <c r="P34" s="9"/>
    </row>
    <row r="35" spans="1:16">
      <c r="A35" s="35"/>
      <c r="B35" s="35"/>
      <c r="C35" s="35"/>
      <c r="D35" s="35"/>
      <c r="E35" s="35"/>
      <c r="F35" s="35"/>
      <c r="G35" s="35"/>
      <c r="H35" s="35"/>
      <c r="I35" s="35"/>
      <c r="J35" s="35"/>
      <c r="K35" s="35"/>
      <c r="L35" s="35"/>
      <c r="M35" s="35"/>
      <c r="N35" s="395"/>
      <c r="O35" s="9"/>
      <c r="P35" s="9"/>
    </row>
    <row r="36" spans="1:16">
      <c r="A36" s="35"/>
      <c r="B36" s="35"/>
      <c r="C36" s="35"/>
      <c r="D36" s="35"/>
      <c r="E36" s="35"/>
      <c r="F36" s="35"/>
      <c r="G36" s="35"/>
      <c r="H36" s="35"/>
      <c r="I36" s="35"/>
      <c r="J36" s="35"/>
      <c r="K36" s="35"/>
      <c r="L36" s="35"/>
      <c r="M36" s="35"/>
      <c r="N36" s="395"/>
      <c r="O36" s="9"/>
      <c r="P36" s="9"/>
    </row>
    <row r="37" spans="1:16">
      <c r="A37" s="35"/>
      <c r="B37" s="35"/>
      <c r="C37" s="35"/>
      <c r="D37" s="35"/>
      <c r="E37" s="35"/>
      <c r="F37" s="35"/>
      <c r="G37" s="35"/>
      <c r="H37" s="35"/>
      <c r="I37" s="35"/>
      <c r="J37" s="35"/>
      <c r="K37" s="35"/>
      <c r="L37" s="35"/>
      <c r="M37" s="35"/>
      <c r="N37" s="395"/>
      <c r="O37" s="9"/>
      <c r="P37" s="9"/>
    </row>
    <row r="38" spans="1:16">
      <c r="A38" s="35"/>
      <c r="B38" s="35"/>
      <c r="C38" s="35"/>
      <c r="D38" s="35"/>
      <c r="E38" s="35"/>
      <c r="F38" s="35"/>
      <c r="G38" s="35"/>
      <c r="H38" s="35"/>
      <c r="I38" s="35"/>
      <c r="J38" s="35"/>
      <c r="K38" s="35"/>
      <c r="L38" s="35"/>
      <c r="M38" s="35"/>
      <c r="N38" s="395"/>
      <c r="O38" s="9"/>
      <c r="P38" s="9"/>
    </row>
    <row r="39" spans="1:16">
      <c r="A39" s="35"/>
      <c r="B39" s="35"/>
      <c r="C39" s="35"/>
      <c r="D39" s="35"/>
      <c r="E39" s="35"/>
      <c r="F39" s="35"/>
      <c r="G39" s="35"/>
      <c r="H39" s="35"/>
      <c r="I39" s="35"/>
      <c r="J39" s="35"/>
      <c r="K39" s="35"/>
      <c r="L39" s="35"/>
      <c r="M39" s="35"/>
      <c r="N39" s="395"/>
      <c r="O39" s="9"/>
      <c r="P39" s="9"/>
    </row>
    <row r="40" spans="1:16">
      <c r="A40" s="35"/>
      <c r="B40" s="35"/>
      <c r="C40" s="35"/>
      <c r="D40" s="35"/>
      <c r="E40" s="35"/>
      <c r="F40" s="35"/>
      <c r="G40" s="35"/>
      <c r="H40" s="35"/>
      <c r="I40" s="35"/>
      <c r="J40" s="35"/>
      <c r="K40" s="35"/>
      <c r="L40" s="35"/>
      <c r="M40" s="35"/>
      <c r="N40" s="395"/>
      <c r="O40" s="9"/>
      <c r="P40" s="9"/>
    </row>
    <row r="41" spans="1:16">
      <c r="A41" s="35"/>
      <c r="B41" s="35"/>
      <c r="C41" s="35"/>
      <c r="D41" s="35"/>
      <c r="E41" s="35"/>
      <c r="F41" s="35"/>
      <c r="G41" s="35"/>
      <c r="H41" s="35"/>
      <c r="I41" s="35"/>
      <c r="J41" s="35"/>
      <c r="K41" s="35"/>
      <c r="L41" s="35"/>
      <c r="M41" s="35"/>
      <c r="N41" s="395"/>
      <c r="O41" s="9"/>
      <c r="P41" s="9"/>
    </row>
    <row r="42" spans="1:16">
      <c r="A42" s="35"/>
      <c r="B42" s="35"/>
      <c r="C42" s="35"/>
      <c r="D42" s="35"/>
      <c r="E42" s="35"/>
      <c r="F42" s="35"/>
      <c r="G42" s="35"/>
      <c r="H42" s="35"/>
      <c r="I42" s="35"/>
      <c r="J42" s="35"/>
      <c r="K42" s="35"/>
      <c r="L42" s="35"/>
      <c r="M42" s="35"/>
      <c r="N42" s="395"/>
      <c r="O42" s="9"/>
      <c r="P42" s="9"/>
    </row>
    <row r="43" spans="1:16">
      <c r="A43" s="35"/>
      <c r="B43" s="35"/>
      <c r="C43" s="35"/>
      <c r="D43" s="35"/>
      <c r="E43" s="35"/>
      <c r="F43" s="35"/>
      <c r="G43" s="35"/>
      <c r="H43" s="35"/>
      <c r="I43" s="35"/>
      <c r="J43" s="35"/>
      <c r="K43" s="35"/>
      <c r="L43" s="35"/>
      <c r="M43" s="35"/>
      <c r="N43" s="395"/>
      <c r="O43" s="9"/>
      <c r="P43" s="9"/>
    </row>
    <row r="44" spans="1:16">
      <c r="A44" s="35"/>
      <c r="B44" s="35"/>
      <c r="C44" s="35"/>
      <c r="D44" s="35"/>
      <c r="E44" s="35"/>
      <c r="F44" s="35"/>
      <c r="G44" s="35"/>
      <c r="H44" s="35"/>
      <c r="I44" s="35"/>
      <c r="J44" s="35"/>
      <c r="K44" s="35"/>
      <c r="L44" s="35"/>
      <c r="M44" s="35"/>
      <c r="N44" s="395"/>
      <c r="O44" s="9"/>
      <c r="P44" s="9"/>
    </row>
    <row r="45" spans="1:16">
      <c r="A45" s="35"/>
      <c r="B45" s="35"/>
      <c r="C45" s="35"/>
      <c r="D45" s="35"/>
      <c r="E45" s="35"/>
      <c r="F45" s="35"/>
      <c r="G45" s="35"/>
      <c r="H45" s="35"/>
      <c r="I45" s="35"/>
      <c r="J45" s="35"/>
      <c r="K45" s="35"/>
      <c r="L45" s="35"/>
      <c r="M45" s="35"/>
      <c r="N45" s="395"/>
      <c r="O45" s="9"/>
      <c r="P45" s="9"/>
    </row>
    <row r="46" spans="1:16">
      <c r="A46" s="35"/>
      <c r="B46" s="35"/>
      <c r="C46" s="35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95"/>
      <c r="O46" s="9"/>
      <c r="P46" s="9"/>
    </row>
    <row r="47" spans="1:16">
      <c r="A47" s="35"/>
      <c r="B47" s="35"/>
      <c r="C47" s="35"/>
      <c r="D47" s="35"/>
      <c r="E47" s="35"/>
      <c r="F47" s="35"/>
      <c r="G47" s="35"/>
      <c r="H47" s="35"/>
      <c r="I47" s="35"/>
      <c r="J47" s="35"/>
      <c r="K47" s="35"/>
      <c r="L47" s="35"/>
      <c r="M47" s="35"/>
      <c r="N47" s="395"/>
      <c r="O47" s="9"/>
      <c r="P47" s="9"/>
    </row>
    <row r="48" spans="1:16">
      <c r="A48" s="35"/>
      <c r="B48" s="35"/>
      <c r="C48" s="35"/>
      <c r="D48" s="35"/>
      <c r="E48" s="35"/>
      <c r="F48" s="35"/>
      <c r="G48" s="35"/>
      <c r="H48" s="35"/>
      <c r="I48" s="35"/>
      <c r="J48" s="35"/>
      <c r="K48" s="35"/>
      <c r="L48" s="35"/>
      <c r="M48" s="35"/>
      <c r="N48" s="395"/>
      <c r="O48" s="9"/>
      <c r="P48" s="9"/>
    </row>
    <row r="49" spans="1:16">
      <c r="A49" s="35"/>
      <c r="B49" s="35"/>
      <c r="C49" s="35"/>
      <c r="D49" s="35"/>
      <c r="E49" s="35"/>
      <c r="F49" s="35"/>
      <c r="G49" s="35"/>
      <c r="H49" s="35"/>
      <c r="I49" s="35"/>
      <c r="J49" s="35"/>
      <c r="K49" s="35"/>
      <c r="L49" s="35"/>
      <c r="M49" s="35"/>
      <c r="N49" s="395"/>
      <c r="O49" s="9"/>
      <c r="P49" s="9"/>
    </row>
    <row r="50" spans="1:16">
      <c r="A50" s="35"/>
      <c r="B50" s="35"/>
      <c r="C50" s="35"/>
      <c r="D50" s="35"/>
      <c r="E50" s="35"/>
      <c r="F50" s="35"/>
      <c r="G50" s="35"/>
      <c r="H50" s="35"/>
      <c r="I50" s="35"/>
      <c r="J50" s="35"/>
      <c r="K50" s="35"/>
      <c r="L50" s="35"/>
      <c r="M50" s="35"/>
      <c r="N50" s="395"/>
      <c r="O50" s="9"/>
      <c r="P50" s="9"/>
    </row>
    <row r="51" spans="1:16">
      <c r="A51" s="35"/>
      <c r="B51" s="35"/>
      <c r="C51" s="35"/>
      <c r="D51" s="35"/>
      <c r="E51" s="35"/>
      <c r="F51" s="35"/>
      <c r="G51" s="35"/>
      <c r="H51" s="35"/>
      <c r="I51" s="35"/>
      <c r="J51" s="35"/>
      <c r="K51" s="35"/>
      <c r="L51" s="35"/>
      <c r="M51" s="35"/>
      <c r="N51" s="395"/>
      <c r="O51" s="9"/>
      <c r="P51" s="9"/>
    </row>
    <row r="52" spans="1:16">
      <c r="A52" s="35"/>
      <c r="B52" s="35"/>
      <c r="C52" s="35"/>
      <c r="D52" s="35"/>
      <c r="E52" s="35"/>
      <c r="F52" s="35"/>
      <c r="G52" s="35"/>
      <c r="H52" s="35"/>
      <c r="I52" s="35"/>
      <c r="J52" s="35"/>
      <c r="K52" s="35"/>
      <c r="L52" s="35"/>
      <c r="M52" s="35"/>
      <c r="N52" s="395"/>
      <c r="O52" s="9"/>
      <c r="P52" s="9"/>
    </row>
    <row r="53" spans="1:16">
      <c r="A53" s="35"/>
      <c r="B53" s="35"/>
      <c r="C53" s="35"/>
      <c r="D53" s="35"/>
      <c r="E53" s="35"/>
      <c r="F53" s="35"/>
      <c r="G53" s="35"/>
      <c r="H53" s="35"/>
      <c r="I53" s="35"/>
      <c r="J53" s="35"/>
      <c r="K53" s="35"/>
      <c r="L53" s="35"/>
      <c r="M53" s="35"/>
      <c r="N53" s="395"/>
      <c r="O53" s="9"/>
      <c r="P53" s="9"/>
    </row>
    <row r="54" spans="1:16">
      <c r="A54" s="35"/>
      <c r="B54" s="35"/>
      <c r="C54" s="35"/>
      <c r="D54" s="35"/>
      <c r="E54" s="35"/>
      <c r="F54" s="35"/>
      <c r="G54" s="35"/>
      <c r="H54" s="35"/>
      <c r="I54" s="35"/>
      <c r="J54" s="35"/>
      <c r="K54" s="35"/>
      <c r="L54" s="35"/>
      <c r="M54" s="35"/>
      <c r="N54" s="395"/>
      <c r="O54" s="9"/>
      <c r="P54" s="9"/>
    </row>
    <row r="55" spans="1:16">
      <c r="A55" s="35"/>
      <c r="B55" s="35"/>
      <c r="C55" s="35"/>
      <c r="D55" s="35"/>
      <c r="E55" s="35"/>
      <c r="F55" s="35"/>
      <c r="G55" s="35"/>
      <c r="H55" s="35"/>
      <c r="I55" s="35"/>
      <c r="J55" s="35"/>
      <c r="K55" s="35"/>
      <c r="L55" s="35"/>
      <c r="M55" s="35"/>
      <c r="N55" s="395"/>
      <c r="O55" s="9"/>
      <c r="P55" s="9"/>
    </row>
    <row r="56" spans="1:16">
      <c r="A56" s="35"/>
      <c r="B56" s="35"/>
      <c r="C56" s="35"/>
      <c r="D56" s="35"/>
      <c r="E56" s="35"/>
      <c r="F56" s="35"/>
      <c r="G56" s="35"/>
      <c r="H56" s="35"/>
      <c r="I56" s="35"/>
      <c r="J56" s="35"/>
      <c r="K56" s="35"/>
      <c r="L56" s="35"/>
      <c r="M56" s="35"/>
      <c r="N56" s="395"/>
      <c r="O56" s="9"/>
      <c r="P56" s="9"/>
    </row>
    <row r="57" spans="1:16">
      <c r="A57" s="35"/>
      <c r="B57" s="35"/>
      <c r="C57" s="35"/>
      <c r="D57" s="35"/>
      <c r="E57" s="35"/>
      <c r="F57" s="35"/>
      <c r="G57" s="35"/>
      <c r="H57" s="35"/>
      <c r="I57" s="35"/>
      <c r="J57" s="35"/>
      <c r="K57" s="35"/>
      <c r="L57" s="35"/>
      <c r="M57" s="35"/>
      <c r="N57" s="395"/>
      <c r="O57" s="9"/>
      <c r="P57" s="9"/>
    </row>
    <row r="58" spans="1:16">
      <c r="A58" s="35"/>
      <c r="B58" s="35"/>
      <c r="C58" s="35"/>
      <c r="D58" s="35"/>
      <c r="E58" s="35"/>
      <c r="F58" s="35"/>
      <c r="G58" s="35"/>
      <c r="H58" s="35"/>
      <c r="I58" s="35"/>
      <c r="J58" s="35"/>
      <c r="K58" s="35"/>
      <c r="L58" s="35"/>
      <c r="M58" s="35"/>
      <c r="N58" s="395"/>
      <c r="O58" s="9"/>
      <c r="P58" s="9"/>
    </row>
    <row r="59" spans="1:16">
      <c r="A59" s="35"/>
      <c r="B59" s="35"/>
      <c r="C59" s="35"/>
      <c r="D59" s="35"/>
      <c r="E59" s="35"/>
      <c r="F59" s="35"/>
      <c r="G59" s="35"/>
      <c r="H59" s="35"/>
      <c r="I59" s="35"/>
      <c r="J59" s="35"/>
      <c r="K59" s="35"/>
      <c r="L59" s="35"/>
      <c r="M59" s="35"/>
      <c r="N59" s="395"/>
      <c r="O59" s="9"/>
      <c r="P59" s="9"/>
    </row>
    <row r="60" spans="1:16">
      <c r="A60" s="35"/>
      <c r="B60" s="35"/>
      <c r="C60" s="35"/>
      <c r="D60" s="35"/>
      <c r="E60" s="35"/>
      <c r="F60" s="35"/>
      <c r="G60" s="35"/>
      <c r="H60" s="35"/>
      <c r="I60" s="35"/>
      <c r="J60" s="35"/>
      <c r="K60" s="35"/>
      <c r="L60" s="35"/>
      <c r="M60" s="35"/>
      <c r="N60" s="395"/>
      <c r="O60" s="9"/>
      <c r="P60" s="9"/>
    </row>
    <row r="61" spans="1:16">
      <c r="A61" s="35"/>
      <c r="B61" s="35"/>
      <c r="C61" s="35"/>
      <c r="D61" s="35"/>
      <c r="E61" s="35"/>
      <c r="F61" s="35"/>
      <c r="G61" s="35"/>
      <c r="H61" s="35"/>
      <c r="I61" s="35"/>
      <c r="J61" s="35"/>
      <c r="K61" s="35"/>
      <c r="L61" s="35"/>
      <c r="M61" s="35"/>
      <c r="N61" s="395"/>
      <c r="O61" s="9"/>
      <c r="P61" s="9"/>
    </row>
    <row r="62" spans="1:16">
      <c r="A62" s="35"/>
      <c r="B62" s="35"/>
      <c r="C62" s="35"/>
      <c r="D62" s="35"/>
      <c r="E62" s="35"/>
      <c r="F62" s="35"/>
      <c r="G62" s="35"/>
      <c r="H62" s="35"/>
      <c r="I62" s="35"/>
      <c r="J62" s="35"/>
      <c r="K62" s="35"/>
      <c r="L62" s="35"/>
      <c r="M62" s="35"/>
      <c r="N62" s="395"/>
      <c r="O62" s="9"/>
      <c r="P62" s="9"/>
    </row>
    <row r="63" spans="1:16">
      <c r="A63" s="35"/>
      <c r="B63" s="35"/>
      <c r="C63" s="35"/>
      <c r="D63" s="35"/>
      <c r="E63" s="35"/>
      <c r="F63" s="35"/>
      <c r="G63" s="35"/>
      <c r="H63" s="35"/>
      <c r="I63" s="35"/>
      <c r="J63" s="35"/>
      <c r="K63" s="35"/>
      <c r="L63" s="35"/>
      <c r="M63" s="35"/>
      <c r="N63" s="395"/>
      <c r="O63" s="9"/>
      <c r="P63" s="9"/>
    </row>
    <row r="64" spans="1:16">
      <c r="A64" s="35"/>
      <c r="B64" s="35"/>
      <c r="C64" s="35"/>
      <c r="D64" s="35"/>
      <c r="E64" s="35"/>
      <c r="F64" s="35"/>
      <c r="G64" s="35"/>
      <c r="H64" s="35"/>
      <c r="I64" s="35"/>
      <c r="J64" s="35"/>
      <c r="K64" s="35"/>
      <c r="L64" s="35"/>
      <c r="M64" s="35"/>
      <c r="N64" s="395"/>
      <c r="O64" s="9"/>
      <c r="P64" s="9"/>
    </row>
    <row r="65" spans="1:16">
      <c r="A65" s="35"/>
      <c r="B65" s="35"/>
      <c r="C65" s="35"/>
      <c r="D65" s="35"/>
      <c r="E65" s="35"/>
      <c r="F65" s="35"/>
      <c r="G65" s="35"/>
      <c r="H65" s="35"/>
      <c r="I65" s="35"/>
      <c r="J65" s="35"/>
      <c r="K65" s="35"/>
      <c r="L65" s="35"/>
      <c r="M65" s="35"/>
      <c r="N65" s="395"/>
      <c r="O65" s="9"/>
      <c r="P65" s="9"/>
    </row>
    <row r="66" spans="1:16">
      <c r="A66" s="35"/>
      <c r="B66" s="35"/>
      <c r="C66" s="35"/>
      <c r="D66" s="35"/>
      <c r="E66" s="35"/>
      <c r="F66" s="35"/>
      <c r="G66" s="35"/>
      <c r="H66" s="35"/>
      <c r="I66" s="35"/>
      <c r="J66" s="35"/>
      <c r="K66" s="35"/>
      <c r="L66" s="35"/>
      <c r="M66" s="35"/>
      <c r="N66" s="395"/>
      <c r="O66" s="9"/>
      <c r="P66" s="9"/>
    </row>
    <row r="67" spans="1:16">
      <c r="A67" s="35"/>
      <c r="B67" s="35"/>
      <c r="C67" s="35"/>
      <c r="D67" s="35"/>
      <c r="E67" s="35"/>
      <c r="F67" s="35"/>
      <c r="G67" s="35"/>
      <c r="H67" s="35"/>
      <c r="I67" s="35"/>
      <c r="J67" s="35"/>
      <c r="K67" s="35"/>
      <c r="L67" s="35"/>
      <c r="M67" s="35"/>
      <c r="N67" s="395"/>
      <c r="O67" s="9"/>
      <c r="P67" s="9"/>
    </row>
    <row r="68" spans="1:16">
      <c r="A68" s="35"/>
      <c r="B68" s="35"/>
      <c r="C68" s="35"/>
      <c r="D68" s="35"/>
      <c r="E68" s="35"/>
      <c r="F68" s="35"/>
      <c r="G68" s="35"/>
      <c r="H68" s="35"/>
      <c r="I68" s="35"/>
      <c r="J68" s="35"/>
      <c r="K68" s="35"/>
      <c r="L68" s="35"/>
      <c r="M68" s="35"/>
      <c r="N68" s="395"/>
      <c r="O68" s="9"/>
      <c r="P68" s="9"/>
    </row>
    <row r="69" spans="1:16">
      <c r="A69" s="35"/>
      <c r="B69" s="35"/>
      <c r="C69" s="35"/>
      <c r="D69" s="35"/>
      <c r="E69" s="35"/>
      <c r="F69" s="35"/>
      <c r="G69" s="35"/>
      <c r="H69" s="35"/>
      <c r="I69" s="35"/>
      <c r="J69" s="35"/>
      <c r="K69" s="35"/>
      <c r="L69" s="35"/>
      <c r="M69" s="35"/>
      <c r="N69" s="395"/>
      <c r="O69" s="9"/>
      <c r="P69" s="9"/>
    </row>
    <row r="70" spans="1:16">
      <c r="A70" s="35"/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95"/>
      <c r="O70" s="9"/>
      <c r="P70" s="9"/>
    </row>
    <row r="71" spans="1:16">
      <c r="A71" s="35"/>
      <c r="B71" s="35"/>
      <c r="C71" s="35"/>
      <c r="D71" s="35"/>
      <c r="E71" s="35"/>
      <c r="F71" s="35"/>
      <c r="G71" s="35"/>
      <c r="H71" s="35"/>
      <c r="I71" s="35"/>
      <c r="J71" s="35"/>
      <c r="K71" s="35"/>
      <c r="L71" s="35"/>
      <c r="M71" s="35"/>
      <c r="N71" s="395"/>
      <c r="O71" s="9"/>
      <c r="P71" s="9"/>
    </row>
    <row r="72" spans="1:16">
      <c r="A72" s="35"/>
      <c r="B72" s="35"/>
      <c r="C72" s="35"/>
      <c r="D72" s="35"/>
      <c r="E72" s="35"/>
      <c r="F72" s="35"/>
      <c r="G72" s="35"/>
      <c r="H72" s="35"/>
      <c r="I72" s="35"/>
      <c r="J72" s="35"/>
      <c r="K72" s="35"/>
      <c r="L72" s="35"/>
      <c r="M72" s="35"/>
      <c r="N72" s="395"/>
      <c r="O72" s="9"/>
      <c r="P72" s="9"/>
    </row>
    <row r="73" spans="1:16">
      <c r="A73" s="35"/>
      <c r="B73" s="35"/>
      <c r="C73" s="35"/>
      <c r="D73" s="35"/>
      <c r="E73" s="35"/>
      <c r="F73" s="35"/>
      <c r="G73" s="35"/>
      <c r="H73" s="35"/>
      <c r="I73" s="35"/>
      <c r="J73" s="35"/>
      <c r="K73" s="35"/>
      <c r="L73" s="35"/>
      <c r="M73" s="35"/>
      <c r="N73" s="395"/>
      <c r="O73" s="9"/>
      <c r="P73" s="9"/>
    </row>
    <row r="74" spans="1:16">
      <c r="A74" s="35"/>
      <c r="B74" s="35"/>
      <c r="C74" s="35"/>
      <c r="D74" s="35"/>
      <c r="E74" s="35"/>
      <c r="F74" s="35"/>
      <c r="G74" s="35"/>
      <c r="H74" s="35"/>
      <c r="I74" s="35"/>
      <c r="J74" s="35"/>
      <c r="K74" s="35"/>
      <c r="L74" s="35"/>
      <c r="M74" s="35"/>
      <c r="N74" s="395"/>
      <c r="O74" s="9"/>
      <c r="P74" s="9"/>
    </row>
    <row r="75" spans="1:16">
      <c r="A75" s="35"/>
      <c r="B75" s="35"/>
      <c r="C75" s="35"/>
      <c r="D75" s="35"/>
      <c r="E75" s="35"/>
      <c r="F75" s="35"/>
      <c r="G75" s="35"/>
      <c r="H75" s="35"/>
      <c r="I75" s="35"/>
      <c r="J75" s="35"/>
      <c r="K75" s="35"/>
      <c r="L75" s="35"/>
      <c r="M75" s="35"/>
      <c r="N75" s="395"/>
      <c r="O75" s="9"/>
      <c r="P75" s="9"/>
    </row>
    <row r="76" spans="1:16">
      <c r="A76" s="35"/>
      <c r="B76" s="35"/>
      <c r="C76" s="35"/>
      <c r="D76" s="35"/>
      <c r="E76" s="35"/>
      <c r="F76" s="35"/>
      <c r="G76" s="35"/>
      <c r="H76" s="35"/>
      <c r="I76" s="35"/>
      <c r="J76" s="35"/>
      <c r="K76" s="35"/>
      <c r="L76" s="35"/>
      <c r="M76" s="35"/>
      <c r="N76" s="395"/>
      <c r="O76" s="9"/>
      <c r="P76" s="9"/>
    </row>
    <row r="77" spans="1:16">
      <c r="A77" s="35"/>
      <c r="B77" s="35"/>
      <c r="C77" s="35"/>
      <c r="D77" s="35"/>
      <c r="E77" s="35"/>
      <c r="F77" s="35"/>
      <c r="G77" s="35"/>
      <c r="H77" s="35"/>
      <c r="I77" s="35"/>
      <c r="J77" s="35"/>
      <c r="K77" s="35"/>
      <c r="L77" s="35"/>
      <c r="M77" s="35"/>
      <c r="N77" s="395"/>
      <c r="O77" s="9"/>
      <c r="P77" s="9"/>
    </row>
  </sheetData>
  <pageMargins left="0.70866141732283505" right="0.70866141732283505" top="0.74803149606299202" bottom="0.74803149606299202" header="0.31496062992126" footer="0.31496062992126"/>
  <pageSetup paperSize="9" scale="65" fitToHeight="0" orientation="landscape"/>
  <headerFooter differentFirst="1">
    <oddFooter>&amp;R&amp;"Frutiger Light,Regular"&amp;KF45F0CNN GROUP&amp;K000000 FINANCIAL SUPPLEMENT 4Q2019          &amp;KF45F0C&amp;P</oddFooter>
  </headerFooter>
  <customProperties>
    <customPr name="SheetOptions" r:id="rId1"/>
  </customProperties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2"/>
  <dimension ref="A1:BI77"/>
  <sheetViews>
    <sheetView showGridLines="0" zoomScaleNormal="100" zoomScaleSheetLayoutView="90" workbookViewId="0"/>
  </sheetViews>
  <sheetFormatPr defaultColWidth="9.109375" defaultRowHeight="13.8"/>
  <cols>
    <col min="1" max="1" width="82.109375" style="879" customWidth="1"/>
    <col min="2" max="2" width="14" style="879" customWidth="1"/>
    <col min="3" max="3" width="10.88671875" style="879" customWidth="1"/>
    <col min="4" max="12" width="10.88671875" style="51" customWidth="1"/>
    <col min="13" max="13" width="11.109375" style="879" customWidth="1"/>
    <col min="14" max="14" width="10.88671875" style="879" customWidth="1"/>
    <col min="15" max="23" width="9.109375" style="879" customWidth="1"/>
    <col min="24" max="35" width="9.109375" style="879"/>
    <col min="36" max="44" width="9.88671875" style="879" bestFit="1" customWidth="1"/>
    <col min="45" max="16384" width="9.109375" style="879"/>
  </cols>
  <sheetData>
    <row r="1" spans="1:61" ht="50.1" customHeight="1">
      <c r="A1" s="46"/>
      <c r="B1" s="46"/>
      <c r="C1" s="16"/>
      <c r="D1" s="37"/>
      <c r="E1" s="37"/>
      <c r="F1" s="37"/>
      <c r="G1" s="37"/>
      <c r="H1" s="37"/>
      <c r="I1" s="37"/>
      <c r="J1" s="37"/>
      <c r="K1" s="37"/>
      <c r="L1" s="37"/>
      <c r="M1" s="16"/>
      <c r="N1" s="16"/>
      <c r="O1" s="405"/>
      <c r="P1" s="405"/>
      <c r="Q1" s="405"/>
      <c r="R1" s="405"/>
      <c r="S1" s="405"/>
      <c r="T1" s="405"/>
      <c r="U1" s="405"/>
      <c r="V1" s="405"/>
      <c r="W1" s="405"/>
      <c r="X1" s="405"/>
      <c r="Y1" s="405"/>
      <c r="Z1" s="405"/>
      <c r="AA1" s="405"/>
      <c r="AB1" s="405"/>
      <c r="AC1" s="405"/>
      <c r="AD1" s="405"/>
      <c r="AE1" s="405"/>
      <c r="AF1" s="405"/>
      <c r="AG1" s="405"/>
      <c r="AH1" s="405"/>
      <c r="AI1" s="405"/>
      <c r="AJ1" s="405"/>
      <c r="AK1" s="405"/>
      <c r="AL1" s="405"/>
      <c r="AM1" s="405"/>
      <c r="AN1" s="405"/>
      <c r="AO1" s="405"/>
      <c r="AP1" s="405"/>
      <c r="AQ1" s="405"/>
      <c r="AR1" s="405"/>
      <c r="AS1" s="405"/>
      <c r="AT1" s="405"/>
      <c r="AU1" s="405"/>
      <c r="AV1" s="405"/>
      <c r="AW1" s="405"/>
      <c r="AX1" s="405"/>
      <c r="AY1" s="405"/>
      <c r="AZ1" s="405"/>
      <c r="BA1" s="405"/>
      <c r="BB1" s="405"/>
      <c r="BC1" s="405"/>
      <c r="BD1" s="405"/>
      <c r="BE1" s="405"/>
      <c r="BF1" s="405"/>
      <c r="BG1" s="405"/>
      <c r="BH1" s="405"/>
      <c r="BI1" s="405"/>
    </row>
    <row r="2" spans="1:61" s="49" customFormat="1" ht="40.200000000000003" customHeight="1">
      <c r="A2" s="285" t="s">
        <v>250</v>
      </c>
      <c r="B2" s="285"/>
      <c r="C2" s="198"/>
      <c r="D2" s="198"/>
      <c r="E2" s="198"/>
      <c r="F2" s="198"/>
      <c r="G2" s="198"/>
      <c r="H2" s="198"/>
      <c r="I2" s="86"/>
      <c r="J2" s="86"/>
      <c r="K2" s="86"/>
      <c r="L2" s="198"/>
      <c r="M2" s="86"/>
      <c r="N2" s="86"/>
      <c r="O2" s="399"/>
      <c r="P2" s="399"/>
      <c r="Q2" s="399"/>
      <c r="R2" s="399"/>
      <c r="S2" s="399"/>
      <c r="T2" s="399"/>
      <c r="U2" s="399"/>
      <c r="V2" s="399"/>
      <c r="W2" s="399"/>
      <c r="X2" s="399"/>
      <c r="Y2" s="399"/>
      <c r="Z2" s="399"/>
      <c r="AA2" s="399"/>
      <c r="AB2" s="399"/>
      <c r="AC2" s="399"/>
      <c r="AD2" s="399"/>
      <c r="AE2" s="504"/>
      <c r="AF2" s="504"/>
      <c r="AG2" s="504"/>
      <c r="AH2" s="504"/>
      <c r="AI2" s="504"/>
      <c r="AJ2" s="504"/>
      <c r="AK2" s="504"/>
      <c r="AL2" s="504"/>
      <c r="AM2" s="504"/>
      <c r="AN2" s="504"/>
      <c r="AO2" s="504"/>
      <c r="AP2" s="504"/>
      <c r="AQ2" s="504"/>
      <c r="AR2" s="504"/>
      <c r="AS2" s="504"/>
      <c r="AT2" s="504"/>
      <c r="AU2" s="504"/>
      <c r="AV2" s="504"/>
      <c r="AW2" s="504"/>
      <c r="AX2" s="504"/>
      <c r="AY2" s="504"/>
      <c r="AZ2" s="504"/>
      <c r="BA2" s="504"/>
      <c r="BB2" s="504"/>
      <c r="BC2" s="504"/>
      <c r="BD2" s="504"/>
      <c r="BE2" s="504"/>
      <c r="BF2" s="504"/>
      <c r="BG2" s="504"/>
      <c r="BH2" s="504"/>
      <c r="BI2" s="504"/>
    </row>
    <row r="3" spans="1:61" ht="0.6" customHeight="1">
      <c r="A3" s="199"/>
      <c r="B3" s="199"/>
      <c r="C3" s="200"/>
      <c r="D3" s="200"/>
      <c r="E3" s="200"/>
      <c r="F3" s="200"/>
      <c r="G3" s="200"/>
      <c r="H3" s="200"/>
      <c r="I3" s="200"/>
      <c r="J3" s="160"/>
      <c r="K3" s="200"/>
      <c r="L3" s="200"/>
      <c r="M3" s="63"/>
      <c r="N3" s="63"/>
      <c r="O3" s="405"/>
      <c r="P3" s="405"/>
      <c r="Q3" s="405"/>
      <c r="R3" s="405"/>
      <c r="S3" s="405"/>
      <c r="T3" s="405"/>
      <c r="U3" s="405"/>
      <c r="V3" s="405"/>
      <c r="W3" s="405"/>
      <c r="X3" s="405"/>
      <c r="Y3" s="405"/>
      <c r="Z3" s="405"/>
      <c r="AA3" s="405"/>
      <c r="AB3" s="405"/>
      <c r="AC3" s="405"/>
      <c r="AD3" s="405"/>
      <c r="AE3" s="405"/>
      <c r="AF3" s="405"/>
      <c r="AG3" s="405"/>
      <c r="AH3" s="405"/>
      <c r="AI3" s="405"/>
      <c r="AJ3" s="405"/>
      <c r="AK3" s="405"/>
      <c r="AL3" s="405"/>
      <c r="AM3" s="405"/>
      <c r="AN3" s="405"/>
      <c r="AO3" s="405"/>
      <c r="AP3" s="405"/>
      <c r="AQ3" s="405"/>
      <c r="AR3" s="405"/>
      <c r="AS3" s="405"/>
      <c r="AT3" s="405"/>
      <c r="AU3" s="405"/>
      <c r="AV3" s="405"/>
      <c r="AW3" s="405"/>
      <c r="AX3" s="405"/>
      <c r="AY3" s="405"/>
      <c r="AZ3" s="405"/>
      <c r="BA3" s="405"/>
      <c r="BB3" s="405"/>
      <c r="BC3" s="405"/>
      <c r="BD3" s="405"/>
      <c r="BE3" s="405"/>
      <c r="BF3" s="405"/>
      <c r="BG3" s="405"/>
      <c r="BH3" s="405"/>
      <c r="BI3" s="405"/>
    </row>
    <row r="4" spans="1:61" ht="15" customHeight="1">
      <c r="A4" s="47"/>
      <c r="B4" s="411"/>
      <c r="C4" s="47"/>
      <c r="D4" s="47"/>
      <c r="E4" s="47"/>
      <c r="F4" s="47"/>
      <c r="G4" s="47"/>
      <c r="H4" s="47"/>
      <c r="I4" s="47"/>
      <c r="J4" s="47"/>
      <c r="K4" s="827"/>
      <c r="L4" s="47"/>
      <c r="M4" s="47"/>
      <c r="N4" s="47"/>
      <c r="O4" s="408"/>
      <c r="P4" s="408"/>
      <c r="Q4" s="408"/>
      <c r="R4" s="408"/>
      <c r="S4" s="408"/>
      <c r="T4" s="408"/>
      <c r="U4" s="408"/>
      <c r="V4" s="408"/>
      <c r="W4" s="408"/>
      <c r="X4" s="399"/>
      <c r="Y4" s="399"/>
      <c r="Z4" s="399"/>
      <c r="AA4" s="399"/>
      <c r="AB4" s="399"/>
      <c r="AC4" s="399"/>
      <c r="AD4" s="399"/>
      <c r="AE4" s="405"/>
      <c r="AF4" s="405"/>
      <c r="AG4" s="405"/>
      <c r="AH4" s="405"/>
      <c r="AI4" s="405"/>
      <c r="AJ4" s="405"/>
      <c r="AK4" s="405"/>
      <c r="AL4" s="405"/>
      <c r="AM4" s="405"/>
      <c r="AN4" s="405"/>
      <c r="AO4" s="405"/>
      <c r="AP4" s="405"/>
      <c r="AQ4" s="405"/>
      <c r="AR4" s="405"/>
      <c r="AS4" s="405"/>
      <c r="AT4" s="405"/>
      <c r="AU4" s="405"/>
      <c r="AV4" s="405"/>
      <c r="AW4" s="405"/>
      <c r="AX4" s="405"/>
      <c r="AY4" s="405"/>
      <c r="AZ4" s="405"/>
      <c r="BA4" s="405"/>
      <c r="BB4" s="405"/>
      <c r="BC4" s="405"/>
      <c r="BD4" s="405"/>
      <c r="BE4" s="405"/>
      <c r="BF4" s="405"/>
      <c r="BG4" s="405"/>
      <c r="BH4" s="405"/>
      <c r="BI4" s="405"/>
    </row>
    <row r="5" spans="1:61" ht="15" customHeight="1">
      <c r="A5" s="48"/>
      <c r="B5" s="48"/>
      <c r="C5" s="49"/>
      <c r="D5" s="50"/>
      <c r="E5" s="50"/>
      <c r="F5" s="50"/>
      <c r="G5" s="50"/>
      <c r="H5" s="50"/>
      <c r="I5" s="50"/>
      <c r="K5" s="50"/>
      <c r="L5" s="50"/>
      <c r="M5" s="52"/>
      <c r="N5" s="52"/>
      <c r="O5" s="408"/>
      <c r="P5" s="408"/>
      <c r="Q5" s="408"/>
      <c r="R5" s="408"/>
      <c r="S5" s="408"/>
      <c r="T5" s="506"/>
      <c r="U5" s="506"/>
      <c r="V5" s="408"/>
      <c r="W5" s="408"/>
      <c r="X5" s="399"/>
      <c r="Y5" s="399"/>
      <c r="Z5" s="399"/>
      <c r="AA5" s="399"/>
      <c r="AB5" s="399"/>
      <c r="AC5" s="399"/>
      <c r="AD5" s="399"/>
      <c r="AE5" s="405"/>
      <c r="AF5" s="405"/>
      <c r="AG5" s="405"/>
      <c r="AH5" s="405"/>
      <c r="AI5" s="405"/>
      <c r="AJ5" s="405"/>
      <c r="AK5" s="405"/>
      <c r="AL5" s="405"/>
      <c r="AM5" s="405"/>
      <c r="AN5" s="405"/>
      <c r="AO5" s="405"/>
      <c r="AP5" s="405"/>
      <c r="AQ5" s="405"/>
      <c r="AR5" s="405"/>
      <c r="AS5" s="405"/>
      <c r="AT5" s="405"/>
      <c r="AU5" s="405"/>
      <c r="AV5" s="405"/>
      <c r="AW5" s="405"/>
      <c r="AX5" s="405"/>
      <c r="AY5" s="405"/>
      <c r="AZ5" s="405"/>
      <c r="BA5" s="405"/>
      <c r="BB5" s="405"/>
      <c r="BC5" s="405"/>
      <c r="BD5" s="405"/>
      <c r="BE5" s="405"/>
      <c r="BF5" s="405"/>
      <c r="BG5" s="405"/>
      <c r="BH5" s="405"/>
      <c r="BI5" s="405"/>
    </row>
    <row r="6" spans="1:61" ht="16.350000000000001" customHeight="1">
      <c r="A6" s="136" t="s">
        <v>17</v>
      </c>
      <c r="B6" s="136"/>
      <c r="C6" s="356" t="s">
        <v>341</v>
      </c>
      <c r="D6" s="358" t="s">
        <v>342</v>
      </c>
      <c r="E6" s="358" t="s">
        <v>343</v>
      </c>
      <c r="F6" s="358" t="s">
        <v>339</v>
      </c>
      <c r="G6" s="358" t="s">
        <v>304</v>
      </c>
      <c r="H6" s="358" t="s">
        <v>305</v>
      </c>
      <c r="I6" s="358" t="s">
        <v>306</v>
      </c>
      <c r="J6" s="358" t="s">
        <v>307</v>
      </c>
      <c r="K6" s="358" t="s">
        <v>454</v>
      </c>
      <c r="L6" s="358" t="s">
        <v>327</v>
      </c>
      <c r="M6" s="62"/>
      <c r="N6" s="878"/>
      <c r="O6" s="408"/>
      <c r="P6" s="408"/>
      <c r="Q6" s="408"/>
      <c r="R6" s="408"/>
      <c r="S6" s="408"/>
      <c r="T6" s="408"/>
      <c r="U6" s="408"/>
      <c r="V6" s="408"/>
      <c r="W6" s="408"/>
      <c r="X6" s="399"/>
      <c r="Y6" s="399"/>
      <c r="Z6" s="399"/>
      <c r="AA6" s="399"/>
      <c r="AB6" s="399"/>
      <c r="AC6" s="399"/>
      <c r="AD6" s="399"/>
      <c r="AE6" s="405"/>
      <c r="AF6" s="405"/>
      <c r="AG6" s="405"/>
      <c r="AH6" s="405"/>
      <c r="AI6" s="405"/>
      <c r="AJ6" s="565"/>
      <c r="AK6" s="565"/>
      <c r="AL6" s="565"/>
      <c r="AM6" s="565"/>
      <c r="AN6" s="565"/>
      <c r="AO6" s="565"/>
      <c r="AP6" s="565"/>
      <c r="AQ6" s="565"/>
      <c r="AR6" s="565"/>
      <c r="AS6" s="405"/>
      <c r="AT6" s="405"/>
      <c r="AU6" s="538"/>
      <c r="AV6" s="538"/>
      <c r="AW6" s="538"/>
      <c r="AX6" s="538"/>
      <c r="AY6" s="538"/>
      <c r="AZ6" s="538"/>
      <c r="BA6" s="538"/>
      <c r="BB6" s="538"/>
      <c r="BC6" s="538"/>
      <c r="BD6" s="405"/>
      <c r="BE6" s="405"/>
      <c r="BF6" s="405"/>
      <c r="BG6" s="405"/>
      <c r="BH6" s="405"/>
      <c r="BI6" s="405"/>
    </row>
    <row r="7" spans="1:61" ht="16.350000000000001" customHeight="1">
      <c r="A7" s="19"/>
      <c r="B7" s="19"/>
      <c r="C7" s="105"/>
      <c r="D7" s="103"/>
      <c r="E7" s="103"/>
      <c r="F7" s="103"/>
      <c r="G7" s="103"/>
      <c r="M7" s="62"/>
      <c r="N7" s="400"/>
      <c r="O7" s="408"/>
      <c r="P7" s="408"/>
      <c r="Q7" s="408"/>
      <c r="R7" s="408"/>
      <c r="S7" s="408"/>
      <c r="T7" s="408"/>
      <c r="U7" s="408"/>
      <c r="V7" s="408"/>
      <c r="W7" s="408"/>
      <c r="X7" s="399"/>
      <c r="Y7" s="399"/>
      <c r="Z7" s="462"/>
      <c r="AA7" s="462"/>
      <c r="AB7" s="462"/>
      <c r="AC7" s="462"/>
      <c r="AD7" s="462"/>
      <c r="AE7" s="462"/>
      <c r="AF7" s="405"/>
      <c r="AG7" s="405"/>
      <c r="AH7" s="405"/>
      <c r="AI7" s="405"/>
      <c r="AJ7" s="405"/>
      <c r="AK7" s="405"/>
      <c r="AL7" s="405"/>
      <c r="AM7" s="405"/>
      <c r="AN7" s="405"/>
      <c r="AO7" s="405"/>
      <c r="AP7" s="405"/>
      <c r="AQ7" s="405"/>
      <c r="AR7" s="405"/>
      <c r="AS7" s="405"/>
      <c r="AT7" s="405"/>
      <c r="AU7" s="566"/>
      <c r="AV7" s="567"/>
      <c r="AW7" s="567"/>
      <c r="AX7" s="566"/>
      <c r="AY7" s="566"/>
      <c r="AZ7" s="566"/>
      <c r="BA7" s="566"/>
      <c r="BB7" s="566"/>
      <c r="BC7" s="566"/>
      <c r="BD7" s="405"/>
      <c r="BE7" s="405"/>
      <c r="BF7" s="405"/>
      <c r="BG7" s="405"/>
      <c r="BH7" s="405"/>
      <c r="BI7" s="405"/>
    </row>
    <row r="8" spans="1:61" ht="16.350000000000001" customHeight="1">
      <c r="A8" s="127" t="s">
        <v>134</v>
      </c>
      <c r="B8" s="127"/>
      <c r="C8" s="167"/>
      <c r="D8" s="162"/>
      <c r="E8" s="162"/>
      <c r="F8" s="162"/>
      <c r="G8" s="162"/>
      <c r="H8" s="165"/>
      <c r="I8" s="165"/>
      <c r="J8" s="166"/>
      <c r="K8" s="162"/>
      <c r="L8" s="162"/>
      <c r="M8" s="16"/>
      <c r="N8" s="878"/>
      <c r="O8" s="399"/>
      <c r="P8" s="399"/>
      <c r="Q8" s="399"/>
      <c r="R8" s="399"/>
      <c r="S8" s="399"/>
      <c r="T8" s="399"/>
      <c r="U8" s="399"/>
      <c r="V8" s="399"/>
      <c r="W8" s="399"/>
      <c r="X8" s="399"/>
      <c r="Y8" s="399"/>
      <c r="Z8" s="399"/>
      <c r="AA8" s="399"/>
      <c r="AB8" s="399"/>
      <c r="AC8" s="399"/>
      <c r="AD8" s="399"/>
      <c r="AE8" s="405"/>
      <c r="AF8" s="405"/>
      <c r="AG8" s="405"/>
      <c r="AH8" s="405"/>
      <c r="AI8" s="405"/>
      <c r="AJ8" s="405"/>
      <c r="AK8" s="405"/>
      <c r="AL8" s="405"/>
      <c r="AM8" s="405"/>
      <c r="AN8" s="405"/>
      <c r="AO8" s="405"/>
      <c r="AP8" s="405"/>
      <c r="AQ8" s="405"/>
      <c r="AR8" s="405"/>
      <c r="AS8" s="405"/>
      <c r="AT8" s="405"/>
      <c r="AU8" s="568"/>
      <c r="AV8" s="568"/>
      <c r="AW8" s="568"/>
      <c r="AX8" s="568"/>
      <c r="AY8" s="568"/>
      <c r="AZ8" s="569"/>
      <c r="BA8" s="568"/>
      <c r="BB8" s="568"/>
      <c r="BC8" s="568"/>
      <c r="BD8" s="405"/>
      <c r="BE8" s="405"/>
      <c r="BF8" s="405"/>
      <c r="BG8" s="405"/>
      <c r="BH8" s="405"/>
      <c r="BI8" s="405"/>
    </row>
    <row r="9" spans="1:61" s="49" customFormat="1" ht="16.350000000000001" customHeight="1">
      <c r="A9" s="139" t="s">
        <v>21</v>
      </c>
      <c r="B9" s="354"/>
      <c r="C9" s="723">
        <v>0</v>
      </c>
      <c r="D9" s="724">
        <v>-1</v>
      </c>
      <c r="E9" s="724">
        <v>2</v>
      </c>
      <c r="F9" s="724">
        <v>0</v>
      </c>
      <c r="G9" s="724">
        <v>0</v>
      </c>
      <c r="H9" s="724">
        <v>0</v>
      </c>
      <c r="I9" s="724">
        <v>0</v>
      </c>
      <c r="J9" s="724">
        <v>0</v>
      </c>
      <c r="K9" s="724">
        <v>1</v>
      </c>
      <c r="L9" s="724">
        <v>-1</v>
      </c>
      <c r="M9" s="47"/>
      <c r="N9" s="861"/>
      <c r="O9" s="389"/>
      <c r="P9" s="389"/>
      <c r="Q9" s="389"/>
      <c r="R9" s="389"/>
      <c r="S9" s="389"/>
      <c r="T9" s="389"/>
      <c r="U9" s="389"/>
      <c r="V9" s="389"/>
      <c r="W9" s="389"/>
      <c r="X9" s="464"/>
      <c r="Y9" s="464"/>
      <c r="Z9" s="465"/>
      <c r="AA9" s="465"/>
      <c r="AB9" s="464"/>
      <c r="AC9" s="465"/>
      <c r="AD9" s="465"/>
      <c r="AE9" s="504"/>
      <c r="AF9" s="504"/>
      <c r="AG9" s="504"/>
      <c r="AH9" s="504"/>
      <c r="AI9" s="504"/>
      <c r="AJ9" s="525"/>
      <c r="AK9" s="525"/>
      <c r="AL9" s="525"/>
      <c r="AM9" s="525"/>
      <c r="AN9" s="525"/>
      <c r="AO9" s="525"/>
      <c r="AP9" s="525"/>
      <c r="AQ9" s="525"/>
      <c r="AR9" s="525"/>
      <c r="AS9" s="504"/>
      <c r="AT9" s="504"/>
      <c r="AU9" s="570"/>
      <c r="AV9" s="571"/>
      <c r="AW9" s="571"/>
      <c r="AX9" s="571"/>
      <c r="AY9" s="571"/>
      <c r="AZ9" s="571"/>
      <c r="BA9" s="571"/>
      <c r="BB9" s="571"/>
      <c r="BC9" s="571"/>
      <c r="BD9" s="504"/>
      <c r="BE9" s="504"/>
      <c r="BF9" s="504"/>
      <c r="BG9" s="504"/>
      <c r="BH9" s="504"/>
      <c r="BI9" s="504"/>
    </row>
    <row r="10" spans="1:61" s="49" customFormat="1" ht="16.350000000000001" customHeight="1">
      <c r="A10" s="136" t="s">
        <v>50</v>
      </c>
      <c r="B10" s="354"/>
      <c r="C10" s="723">
        <v>114</v>
      </c>
      <c r="D10" s="724">
        <v>114</v>
      </c>
      <c r="E10" s="724">
        <v>108</v>
      </c>
      <c r="F10" s="724">
        <v>107</v>
      </c>
      <c r="G10" s="724">
        <v>110</v>
      </c>
      <c r="H10" s="724">
        <v>115</v>
      </c>
      <c r="I10" s="724">
        <v>112</v>
      </c>
      <c r="J10" s="724">
        <v>116</v>
      </c>
      <c r="K10" s="724">
        <v>443</v>
      </c>
      <c r="L10" s="724">
        <v>454</v>
      </c>
      <c r="M10" s="47"/>
      <c r="N10" s="861"/>
      <c r="O10" s="389"/>
      <c r="P10" s="389"/>
      <c r="Q10" s="389"/>
      <c r="R10" s="389"/>
      <c r="S10" s="389"/>
      <c r="T10" s="389"/>
      <c r="U10" s="389"/>
      <c r="V10" s="389"/>
      <c r="W10" s="389"/>
      <c r="X10" s="464"/>
      <c r="Y10" s="464"/>
      <c r="Z10" s="465"/>
      <c r="AA10" s="465"/>
      <c r="AB10" s="464"/>
      <c r="AC10" s="465"/>
      <c r="AD10" s="465"/>
      <c r="AE10" s="504"/>
      <c r="AF10" s="504"/>
      <c r="AG10" s="504"/>
      <c r="AH10" s="504"/>
      <c r="AI10" s="504"/>
      <c r="AJ10" s="525"/>
      <c r="AK10" s="525"/>
      <c r="AL10" s="525"/>
      <c r="AM10" s="525"/>
      <c r="AN10" s="525"/>
      <c r="AO10" s="525"/>
      <c r="AP10" s="525"/>
      <c r="AQ10" s="525"/>
      <c r="AR10" s="525"/>
      <c r="AS10" s="504"/>
      <c r="AT10" s="504"/>
      <c r="AU10" s="570"/>
      <c r="AV10" s="571"/>
      <c r="AW10" s="571"/>
      <c r="AX10" s="571"/>
      <c r="AY10" s="571"/>
      <c r="AZ10" s="571"/>
      <c r="BA10" s="571"/>
      <c r="BB10" s="571"/>
      <c r="BC10" s="571"/>
      <c r="BD10" s="504"/>
      <c r="BE10" s="504"/>
      <c r="BF10" s="504"/>
      <c r="BG10" s="504"/>
      <c r="BH10" s="504"/>
      <c r="BI10" s="504"/>
    </row>
    <row r="11" spans="1:61" ht="16.350000000000001" customHeight="1">
      <c r="A11" s="471" t="s">
        <v>44</v>
      </c>
      <c r="B11" s="355"/>
      <c r="C11" s="725">
        <v>114</v>
      </c>
      <c r="D11" s="726">
        <v>113</v>
      </c>
      <c r="E11" s="726">
        <v>110</v>
      </c>
      <c r="F11" s="726">
        <v>107</v>
      </c>
      <c r="G11" s="726">
        <v>110</v>
      </c>
      <c r="H11" s="726">
        <v>115</v>
      </c>
      <c r="I11" s="726">
        <v>112</v>
      </c>
      <c r="J11" s="726">
        <v>116</v>
      </c>
      <c r="K11" s="726">
        <v>444</v>
      </c>
      <c r="L11" s="726">
        <v>453</v>
      </c>
      <c r="M11" s="16"/>
      <c r="N11" s="861"/>
      <c r="O11" s="389"/>
      <c r="P11" s="389"/>
      <c r="Q11" s="389"/>
      <c r="R11" s="389"/>
      <c r="S11" s="389"/>
      <c r="T11" s="389"/>
      <c r="U11" s="389"/>
      <c r="V11" s="389"/>
      <c r="W11" s="389"/>
      <c r="X11" s="464"/>
      <c r="Y11" s="464"/>
      <c r="Z11" s="465"/>
      <c r="AA11" s="465"/>
      <c r="AB11" s="464"/>
      <c r="AC11" s="465"/>
      <c r="AD11" s="465"/>
      <c r="AE11" s="405"/>
      <c r="AF11" s="405"/>
      <c r="AG11" s="405"/>
      <c r="AH11" s="405"/>
      <c r="AI11" s="405"/>
      <c r="AJ11" s="525"/>
      <c r="AK11" s="525"/>
      <c r="AL11" s="525"/>
      <c r="AM11" s="525"/>
      <c r="AN11" s="525"/>
      <c r="AO11" s="525"/>
      <c r="AP11" s="525"/>
      <c r="AQ11" s="525"/>
      <c r="AR11" s="525"/>
      <c r="AS11" s="405"/>
      <c r="AT11" s="405"/>
      <c r="AU11" s="572"/>
      <c r="AV11" s="525"/>
      <c r="AW11" s="525"/>
      <c r="AX11" s="525"/>
      <c r="AY11" s="525"/>
      <c r="AZ11" s="525"/>
      <c r="BA11" s="525"/>
      <c r="BB11" s="525"/>
      <c r="BC11" s="525"/>
      <c r="BD11" s="405"/>
      <c r="BE11" s="405"/>
      <c r="BF11" s="405"/>
      <c r="BG11" s="405"/>
      <c r="BH11" s="405"/>
      <c r="BI11" s="405"/>
    </row>
    <row r="12" spans="1:61" ht="16.350000000000001" customHeight="1">
      <c r="A12" s="471" t="s">
        <v>38</v>
      </c>
      <c r="B12" s="355"/>
      <c r="C12" s="725">
        <v>73</v>
      </c>
      <c r="D12" s="726">
        <v>70</v>
      </c>
      <c r="E12" s="726">
        <v>70</v>
      </c>
      <c r="F12" s="726">
        <v>71</v>
      </c>
      <c r="G12" s="726">
        <v>80</v>
      </c>
      <c r="H12" s="726">
        <v>73</v>
      </c>
      <c r="I12" s="726">
        <v>71</v>
      </c>
      <c r="J12" s="726">
        <v>75</v>
      </c>
      <c r="K12" s="726">
        <v>283</v>
      </c>
      <c r="L12" s="726">
        <v>298</v>
      </c>
      <c r="M12" s="16"/>
      <c r="N12" s="861"/>
      <c r="O12" s="389"/>
      <c r="P12" s="389"/>
      <c r="Q12" s="389"/>
      <c r="R12" s="389"/>
      <c r="S12" s="389"/>
      <c r="T12" s="389"/>
      <c r="U12" s="389"/>
      <c r="V12" s="389"/>
      <c r="W12" s="389"/>
      <c r="X12" s="464"/>
      <c r="Y12" s="464"/>
      <c r="Z12" s="465"/>
      <c r="AA12" s="465"/>
      <c r="AB12" s="464"/>
      <c r="AC12" s="465"/>
      <c r="AD12" s="465"/>
      <c r="AE12" s="405"/>
      <c r="AF12" s="405"/>
      <c r="AG12" s="405"/>
      <c r="AH12" s="405"/>
      <c r="AI12" s="405"/>
      <c r="AJ12" s="596"/>
      <c r="AK12" s="596"/>
      <c r="AL12" s="596"/>
      <c r="AM12" s="596"/>
      <c r="AN12" s="596"/>
      <c r="AO12" s="596"/>
      <c r="AP12" s="596"/>
      <c r="AQ12" s="596"/>
      <c r="AR12" s="596"/>
      <c r="AS12" s="405"/>
      <c r="AT12" s="405"/>
      <c r="AU12" s="572"/>
      <c r="AV12" s="525"/>
      <c r="AW12" s="525"/>
      <c r="AX12" s="525"/>
      <c r="AY12" s="525"/>
      <c r="AZ12" s="525"/>
      <c r="BA12" s="525"/>
      <c r="BB12" s="525"/>
      <c r="BC12" s="525"/>
      <c r="BD12" s="405"/>
      <c r="BE12" s="405"/>
      <c r="BF12" s="405"/>
      <c r="BG12" s="405"/>
      <c r="BH12" s="405"/>
      <c r="BI12" s="405"/>
    </row>
    <row r="13" spans="1:61" ht="16.350000000000001" customHeight="1">
      <c r="A13" s="471" t="s">
        <v>27</v>
      </c>
      <c r="B13" s="355"/>
      <c r="C13" s="725">
        <v>41</v>
      </c>
      <c r="D13" s="726">
        <v>43</v>
      </c>
      <c r="E13" s="726">
        <v>40</v>
      </c>
      <c r="F13" s="726">
        <v>36</v>
      </c>
      <c r="G13" s="726">
        <v>30</v>
      </c>
      <c r="H13" s="726">
        <v>43</v>
      </c>
      <c r="I13" s="726">
        <v>41</v>
      </c>
      <c r="J13" s="726">
        <v>41</v>
      </c>
      <c r="K13" s="726">
        <v>161</v>
      </c>
      <c r="L13" s="726">
        <v>155</v>
      </c>
      <c r="M13" s="16"/>
      <c r="N13" s="861"/>
      <c r="O13" s="389"/>
      <c r="P13" s="389"/>
      <c r="Q13" s="389"/>
      <c r="R13" s="389"/>
      <c r="S13" s="389"/>
      <c r="T13" s="389"/>
      <c r="U13" s="389"/>
      <c r="V13" s="389"/>
      <c r="W13" s="389"/>
      <c r="X13" s="464"/>
      <c r="Y13" s="464"/>
      <c r="Z13" s="465"/>
      <c r="AA13" s="465"/>
      <c r="AB13" s="464"/>
      <c r="AC13" s="465"/>
      <c r="AD13" s="465"/>
      <c r="AE13" s="405"/>
      <c r="AF13" s="405"/>
      <c r="AG13" s="405"/>
      <c r="AH13" s="405"/>
      <c r="AI13" s="405"/>
      <c r="AJ13" s="596"/>
      <c r="AK13" s="596"/>
      <c r="AL13" s="596"/>
      <c r="AM13" s="596"/>
      <c r="AN13" s="596"/>
      <c r="AO13" s="596"/>
      <c r="AP13" s="596"/>
      <c r="AQ13" s="596"/>
      <c r="AR13" s="596"/>
      <c r="AS13" s="405"/>
      <c r="AT13" s="405"/>
      <c r="AU13" s="572"/>
      <c r="AV13" s="525"/>
      <c r="AW13" s="525"/>
      <c r="AX13" s="525"/>
      <c r="AY13" s="525"/>
      <c r="AZ13" s="525"/>
      <c r="BA13" s="525"/>
      <c r="BB13" s="525"/>
      <c r="BC13" s="525"/>
      <c r="BD13" s="405"/>
      <c r="BE13" s="405"/>
      <c r="BF13" s="405"/>
      <c r="BG13" s="405"/>
      <c r="BH13" s="405"/>
      <c r="BI13" s="405"/>
    </row>
    <row r="14" spans="1:61" ht="16.350000000000001" customHeight="1">
      <c r="A14" s="136" t="s">
        <v>41</v>
      </c>
      <c r="B14" s="354"/>
      <c r="C14" s="723">
        <v>0</v>
      </c>
      <c r="D14" s="724">
        <v>0</v>
      </c>
      <c r="E14" s="724">
        <v>0</v>
      </c>
      <c r="F14" s="724">
        <v>0</v>
      </c>
      <c r="G14" s="724">
        <v>0</v>
      </c>
      <c r="H14" s="724">
        <v>0</v>
      </c>
      <c r="I14" s="724">
        <v>0</v>
      </c>
      <c r="J14" s="724">
        <v>0</v>
      </c>
      <c r="K14" s="724">
        <v>0</v>
      </c>
      <c r="L14" s="724">
        <v>0</v>
      </c>
      <c r="M14" s="16"/>
      <c r="N14" s="861"/>
      <c r="O14" s="389"/>
      <c r="P14" s="389"/>
      <c r="Q14" s="389"/>
      <c r="R14" s="389"/>
      <c r="S14" s="389"/>
      <c r="T14" s="389"/>
      <c r="U14" s="389"/>
      <c r="V14" s="389"/>
      <c r="W14" s="389"/>
      <c r="X14" s="509"/>
      <c r="Y14" s="509"/>
      <c r="Z14" s="465"/>
      <c r="AA14" s="465"/>
      <c r="AB14" s="465"/>
      <c r="AC14" s="465"/>
      <c r="AD14" s="465"/>
      <c r="AE14" s="405"/>
      <c r="AF14" s="405"/>
      <c r="AG14" s="405"/>
      <c r="AH14" s="405"/>
      <c r="AI14" s="405"/>
      <c r="AJ14" s="525"/>
      <c r="AK14" s="525"/>
      <c r="AL14" s="525"/>
      <c r="AM14" s="525"/>
      <c r="AN14" s="525"/>
      <c r="AO14" s="525"/>
      <c r="AP14" s="525"/>
      <c r="AQ14" s="525"/>
      <c r="AR14" s="525"/>
      <c r="AS14" s="405"/>
      <c r="AT14" s="405"/>
      <c r="AU14" s="570"/>
      <c r="AV14" s="571"/>
      <c r="AW14" s="571"/>
      <c r="AX14" s="571"/>
      <c r="AY14" s="571"/>
      <c r="AZ14" s="571"/>
      <c r="BA14" s="571"/>
      <c r="BB14" s="571"/>
      <c r="BC14" s="571"/>
      <c r="BD14" s="405"/>
      <c r="BE14" s="405"/>
      <c r="BF14" s="405"/>
      <c r="BG14" s="405"/>
      <c r="BH14" s="405"/>
      <c r="BI14" s="405"/>
    </row>
    <row r="15" spans="1:61" ht="16.350000000000001" customHeight="1">
      <c r="A15" s="136" t="s">
        <v>328</v>
      </c>
      <c r="B15" s="354"/>
      <c r="C15" s="723">
        <v>-4</v>
      </c>
      <c r="D15" s="724">
        <v>-4</v>
      </c>
      <c r="E15" s="724">
        <v>-4</v>
      </c>
      <c r="F15" s="724">
        <v>-2</v>
      </c>
      <c r="G15" s="724">
        <v>-15</v>
      </c>
      <c r="H15" s="724">
        <v>-1</v>
      </c>
      <c r="I15" s="724">
        <v>-11</v>
      </c>
      <c r="J15" s="724">
        <v>-5</v>
      </c>
      <c r="K15" s="724">
        <v>-15</v>
      </c>
      <c r="L15" s="724">
        <v>-31</v>
      </c>
      <c r="M15" s="16"/>
      <c r="N15" s="861"/>
      <c r="O15" s="389"/>
      <c r="P15" s="389"/>
      <c r="Q15" s="389"/>
      <c r="R15" s="389"/>
      <c r="S15" s="389"/>
      <c r="T15" s="389"/>
      <c r="U15" s="389"/>
      <c r="V15" s="389"/>
      <c r="W15" s="389"/>
      <c r="X15" s="509"/>
      <c r="Y15" s="509"/>
      <c r="Z15" s="465"/>
      <c r="AA15" s="509"/>
      <c r="AB15" s="465"/>
      <c r="AC15" s="465"/>
      <c r="AD15" s="465"/>
      <c r="AE15" s="405"/>
      <c r="AF15" s="405"/>
      <c r="AG15" s="405"/>
      <c r="AH15" s="405"/>
      <c r="AI15" s="405"/>
      <c r="AJ15" s="525"/>
      <c r="AK15" s="525"/>
      <c r="AL15" s="525"/>
      <c r="AM15" s="525"/>
      <c r="AN15" s="525"/>
      <c r="AO15" s="525"/>
      <c r="AP15" s="525"/>
      <c r="AQ15" s="525"/>
      <c r="AR15" s="525"/>
      <c r="AS15" s="405"/>
      <c r="AT15" s="405"/>
      <c r="AU15" s="570"/>
      <c r="AV15" s="571"/>
      <c r="AW15" s="571"/>
      <c r="AX15" s="571"/>
      <c r="AY15" s="571"/>
      <c r="AZ15" s="571"/>
      <c r="BA15" s="571"/>
      <c r="BB15" s="571"/>
      <c r="BC15" s="571"/>
      <c r="BD15" s="405"/>
      <c r="BE15" s="405"/>
      <c r="BF15" s="405"/>
      <c r="BG15" s="405"/>
      <c r="BH15" s="405"/>
      <c r="BI15" s="405"/>
    </row>
    <row r="16" spans="1:61" ht="16.350000000000001" customHeight="1">
      <c r="A16" s="136" t="s">
        <v>83</v>
      </c>
      <c r="B16" s="354"/>
      <c r="C16" s="723">
        <v>0</v>
      </c>
      <c r="D16" s="724">
        <v>0</v>
      </c>
      <c r="E16" s="724">
        <v>0</v>
      </c>
      <c r="F16" s="724">
        <v>0</v>
      </c>
      <c r="G16" s="724">
        <v>0</v>
      </c>
      <c r="H16" s="724">
        <v>0</v>
      </c>
      <c r="I16" s="724">
        <v>0</v>
      </c>
      <c r="J16" s="724">
        <v>0</v>
      </c>
      <c r="K16" s="724">
        <v>0</v>
      </c>
      <c r="L16" s="724">
        <v>0</v>
      </c>
      <c r="M16" s="16"/>
      <c r="N16" s="861"/>
      <c r="O16" s="389"/>
      <c r="P16" s="389"/>
      <c r="Q16" s="389"/>
      <c r="R16" s="389"/>
      <c r="S16" s="389"/>
      <c r="T16" s="389"/>
      <c r="U16" s="389"/>
      <c r="V16" s="389"/>
      <c r="W16" s="389"/>
      <c r="X16" s="509"/>
      <c r="Y16" s="509"/>
      <c r="Z16" s="465"/>
      <c r="AA16" s="509"/>
      <c r="AB16" s="465"/>
      <c r="AC16" s="465"/>
      <c r="AD16" s="465"/>
      <c r="AE16" s="509"/>
      <c r="AF16" s="405"/>
      <c r="AG16" s="405"/>
      <c r="AH16" s="405"/>
      <c r="AI16" s="405"/>
      <c r="AJ16" s="525"/>
      <c r="AK16" s="525"/>
      <c r="AL16" s="525"/>
      <c r="AM16" s="525"/>
      <c r="AN16" s="525"/>
      <c r="AO16" s="525"/>
      <c r="AP16" s="525"/>
      <c r="AQ16" s="525"/>
      <c r="AR16" s="525"/>
      <c r="AS16" s="405"/>
      <c r="AT16" s="405"/>
      <c r="AU16" s="570"/>
      <c r="AV16" s="571"/>
      <c r="AW16" s="571"/>
      <c r="AX16" s="571"/>
      <c r="AY16" s="571"/>
      <c r="AZ16" s="571"/>
      <c r="BA16" s="571"/>
      <c r="BB16" s="571"/>
      <c r="BC16" s="571"/>
      <c r="BD16" s="405"/>
      <c r="BE16" s="405"/>
      <c r="BF16" s="405"/>
      <c r="BG16" s="405"/>
      <c r="BH16" s="405"/>
      <c r="BI16" s="405"/>
    </row>
    <row r="17" spans="1:61" ht="16.350000000000001" customHeight="1">
      <c r="A17" s="471" t="s">
        <v>42</v>
      </c>
      <c r="B17" s="355"/>
      <c r="C17" s="725">
        <v>37</v>
      </c>
      <c r="D17" s="726">
        <v>39</v>
      </c>
      <c r="E17" s="726">
        <v>36</v>
      </c>
      <c r="F17" s="726">
        <v>34</v>
      </c>
      <c r="G17" s="726">
        <v>15</v>
      </c>
      <c r="H17" s="726">
        <v>42</v>
      </c>
      <c r="I17" s="726">
        <v>30</v>
      </c>
      <c r="J17" s="726">
        <v>36</v>
      </c>
      <c r="K17" s="726">
        <v>146</v>
      </c>
      <c r="L17" s="726">
        <v>123</v>
      </c>
      <c r="M17" s="16"/>
      <c r="N17" s="861"/>
      <c r="O17" s="389"/>
      <c r="P17" s="389"/>
      <c r="Q17" s="389"/>
      <c r="R17" s="389"/>
      <c r="S17" s="389"/>
      <c r="T17" s="389"/>
      <c r="U17" s="389"/>
      <c r="V17" s="389"/>
      <c r="W17" s="389"/>
      <c r="X17" s="509"/>
      <c r="Y17" s="509"/>
      <c r="Z17" s="465"/>
      <c r="AA17" s="509"/>
      <c r="AB17" s="465"/>
      <c r="AC17" s="465"/>
      <c r="AD17" s="465"/>
      <c r="AE17" s="405"/>
      <c r="AF17" s="405"/>
      <c r="AG17" s="405"/>
      <c r="AH17" s="405"/>
      <c r="AI17" s="405"/>
      <c r="AJ17" s="525"/>
      <c r="AK17" s="525"/>
      <c r="AL17" s="525"/>
      <c r="AM17" s="525"/>
      <c r="AN17" s="525"/>
      <c r="AO17" s="525"/>
      <c r="AP17" s="525"/>
      <c r="AQ17" s="525"/>
      <c r="AR17" s="525"/>
      <c r="AS17" s="405"/>
      <c r="AT17" s="405"/>
      <c r="AU17" s="572"/>
      <c r="AV17" s="525"/>
      <c r="AW17" s="525"/>
      <c r="AX17" s="525"/>
      <c r="AY17" s="525"/>
      <c r="AZ17" s="525"/>
      <c r="BA17" s="525"/>
      <c r="BB17" s="525"/>
      <c r="BC17" s="525"/>
      <c r="BD17" s="405"/>
      <c r="BE17" s="405"/>
      <c r="BF17" s="405"/>
      <c r="BG17" s="405"/>
      <c r="BH17" s="405"/>
      <c r="BI17" s="405"/>
    </row>
    <row r="18" spans="1:61" ht="16.350000000000001" customHeight="1">
      <c r="A18" s="136" t="s">
        <v>1</v>
      </c>
      <c r="B18" s="354"/>
      <c r="C18" s="723">
        <v>9</v>
      </c>
      <c r="D18" s="724">
        <v>10</v>
      </c>
      <c r="E18" s="724">
        <v>9</v>
      </c>
      <c r="F18" s="724">
        <v>7</v>
      </c>
      <c r="G18" s="724">
        <v>4</v>
      </c>
      <c r="H18" s="724">
        <v>10</v>
      </c>
      <c r="I18" s="724">
        <v>7</v>
      </c>
      <c r="J18" s="724">
        <v>8</v>
      </c>
      <c r="K18" s="724">
        <v>35</v>
      </c>
      <c r="L18" s="724">
        <v>29</v>
      </c>
      <c r="M18" s="16"/>
      <c r="N18" s="861"/>
      <c r="O18" s="389"/>
      <c r="P18" s="389"/>
      <c r="Q18" s="389"/>
      <c r="R18" s="389"/>
      <c r="S18" s="389"/>
      <c r="T18" s="389"/>
      <c r="U18" s="389"/>
      <c r="V18" s="389"/>
      <c r="W18" s="389"/>
      <c r="X18" s="509"/>
      <c r="Y18" s="509"/>
      <c r="Z18" s="465"/>
      <c r="AA18" s="509"/>
      <c r="AB18" s="465"/>
      <c r="AC18" s="465"/>
      <c r="AD18" s="465"/>
      <c r="AE18" s="405"/>
      <c r="AF18" s="405"/>
      <c r="AG18" s="405"/>
      <c r="AH18" s="405"/>
      <c r="AI18" s="405"/>
      <c r="AJ18" s="525"/>
      <c r="AK18" s="525"/>
      <c r="AL18" s="525"/>
      <c r="AM18" s="525"/>
      <c r="AN18" s="525"/>
      <c r="AO18" s="525"/>
      <c r="AP18" s="525"/>
      <c r="AQ18" s="525"/>
      <c r="AR18" s="525"/>
      <c r="AS18" s="405"/>
      <c r="AT18" s="405"/>
      <c r="AU18" s="570"/>
      <c r="AV18" s="571"/>
      <c r="AW18" s="571"/>
      <c r="AX18" s="571"/>
      <c r="AY18" s="571"/>
      <c r="AZ18" s="571"/>
      <c r="BA18" s="571"/>
      <c r="BB18" s="571"/>
      <c r="BC18" s="571"/>
      <c r="BD18" s="405"/>
      <c r="BE18" s="405"/>
      <c r="BF18" s="405"/>
      <c r="BG18" s="405"/>
      <c r="BH18" s="405"/>
      <c r="BI18" s="405"/>
    </row>
    <row r="19" spans="1:61" ht="16.350000000000001" customHeight="1">
      <c r="A19" s="136" t="s">
        <v>2</v>
      </c>
      <c r="B19" s="354"/>
      <c r="C19" s="723">
        <v>-1</v>
      </c>
      <c r="D19" s="724">
        <v>3</v>
      </c>
      <c r="E19" s="724">
        <v>0</v>
      </c>
      <c r="F19" s="724">
        <v>0</v>
      </c>
      <c r="G19" s="724">
        <v>0</v>
      </c>
      <c r="H19" s="724">
        <v>0</v>
      </c>
      <c r="I19" s="724">
        <v>0</v>
      </c>
      <c r="J19" s="724">
        <v>0</v>
      </c>
      <c r="K19" s="724">
        <v>2</v>
      </c>
      <c r="L19" s="724">
        <v>0</v>
      </c>
      <c r="M19" s="16"/>
      <c r="N19" s="861"/>
      <c r="O19" s="389"/>
      <c r="P19" s="389"/>
      <c r="Q19" s="389"/>
      <c r="R19" s="389"/>
      <c r="S19" s="389"/>
      <c r="T19" s="389"/>
      <c r="U19" s="389"/>
      <c r="V19" s="389"/>
      <c r="W19" s="389"/>
      <c r="X19" s="509"/>
      <c r="Y19" s="509"/>
      <c r="Z19" s="465"/>
      <c r="AA19" s="509"/>
      <c r="AB19" s="465"/>
      <c r="AC19" s="465"/>
      <c r="AD19" s="465"/>
      <c r="AE19" s="405"/>
      <c r="AF19" s="405"/>
      <c r="AG19" s="405"/>
      <c r="AH19" s="405"/>
      <c r="AI19" s="405"/>
      <c r="AJ19" s="525"/>
      <c r="AK19" s="525"/>
      <c r="AL19" s="525"/>
      <c r="AM19" s="525"/>
      <c r="AN19" s="525"/>
      <c r="AO19" s="525"/>
      <c r="AP19" s="525"/>
      <c r="AQ19" s="525"/>
      <c r="AR19" s="525"/>
      <c r="AS19" s="405"/>
      <c r="AT19" s="405"/>
      <c r="AU19" s="570"/>
      <c r="AV19" s="571"/>
      <c r="AW19" s="571"/>
      <c r="AX19" s="571"/>
      <c r="AY19" s="571"/>
      <c r="AZ19" s="571"/>
      <c r="BA19" s="571"/>
      <c r="BB19" s="571"/>
      <c r="BC19" s="571"/>
      <c r="BD19" s="405"/>
      <c r="BE19" s="405"/>
      <c r="BF19" s="405"/>
      <c r="BG19" s="405"/>
      <c r="BH19" s="405"/>
      <c r="BI19" s="405"/>
    </row>
    <row r="20" spans="1:61" ht="16.350000000000001" customHeight="1">
      <c r="A20" s="471" t="s">
        <v>3</v>
      </c>
      <c r="B20" s="355"/>
      <c r="C20" s="725">
        <v>29</v>
      </c>
      <c r="D20" s="726">
        <v>26</v>
      </c>
      <c r="E20" s="726">
        <v>27</v>
      </c>
      <c r="F20" s="726">
        <v>26</v>
      </c>
      <c r="G20" s="726">
        <v>11</v>
      </c>
      <c r="H20" s="726">
        <v>32</v>
      </c>
      <c r="I20" s="726">
        <v>23</v>
      </c>
      <c r="J20" s="726">
        <v>27</v>
      </c>
      <c r="K20" s="726">
        <v>108</v>
      </c>
      <c r="L20" s="726">
        <v>94</v>
      </c>
      <c r="M20" s="16"/>
      <c r="N20" s="861"/>
      <c r="O20" s="389"/>
      <c r="P20" s="389"/>
      <c r="Q20" s="389"/>
      <c r="R20" s="389"/>
      <c r="S20" s="389"/>
      <c r="T20" s="389"/>
      <c r="U20" s="389"/>
      <c r="V20" s="389"/>
      <c r="W20" s="389"/>
      <c r="X20" s="509"/>
      <c r="Y20" s="509"/>
      <c r="Z20" s="465"/>
      <c r="AA20" s="509"/>
      <c r="AB20" s="465"/>
      <c r="AC20" s="465"/>
      <c r="AD20" s="465"/>
      <c r="AE20" s="405"/>
      <c r="AF20" s="405"/>
      <c r="AG20" s="405"/>
      <c r="AH20" s="405"/>
      <c r="AI20" s="405"/>
      <c r="AJ20" s="525"/>
      <c r="AK20" s="525"/>
      <c r="AL20" s="525"/>
      <c r="AM20" s="525"/>
      <c r="AN20" s="525"/>
      <c r="AO20" s="525"/>
      <c r="AP20" s="525"/>
      <c r="AQ20" s="525"/>
      <c r="AR20" s="525"/>
      <c r="AS20" s="405"/>
      <c r="AT20" s="405"/>
      <c r="AU20" s="572"/>
      <c r="AV20" s="525"/>
      <c r="AW20" s="525"/>
      <c r="AX20" s="525"/>
      <c r="AY20" s="525"/>
      <c r="AZ20" s="525"/>
      <c r="BA20" s="525"/>
      <c r="BB20" s="525"/>
      <c r="BC20" s="525"/>
      <c r="BD20" s="405"/>
      <c r="BE20" s="405"/>
      <c r="BF20" s="405"/>
      <c r="BG20" s="405"/>
      <c r="BH20" s="405"/>
      <c r="BI20" s="405"/>
    </row>
    <row r="21" spans="1:61" ht="16.350000000000001" customHeight="1">
      <c r="A21" s="49"/>
      <c r="B21" s="56"/>
      <c r="C21" s="741"/>
      <c r="D21" s="798"/>
      <c r="E21" s="798"/>
      <c r="F21" s="798"/>
      <c r="G21" s="798"/>
      <c r="H21" s="798"/>
      <c r="I21" s="798"/>
      <c r="J21" s="798"/>
      <c r="K21" s="798"/>
      <c r="L21" s="798"/>
      <c r="M21" s="52"/>
      <c r="N21" s="405"/>
      <c r="O21" s="597"/>
      <c r="P21" s="597"/>
      <c r="Q21" s="597"/>
      <c r="R21" s="597"/>
      <c r="S21" s="597"/>
      <c r="T21" s="597"/>
      <c r="U21" s="597"/>
      <c r="V21" s="597"/>
      <c r="W21" s="597"/>
      <c r="X21" s="405"/>
      <c r="Y21" s="405"/>
      <c r="Z21" s="405"/>
      <c r="AA21" s="405"/>
      <c r="AB21" s="405"/>
      <c r="AC21" s="405"/>
      <c r="AD21" s="405"/>
      <c r="AE21" s="405"/>
      <c r="AF21" s="405"/>
      <c r="AG21" s="405"/>
      <c r="AH21" s="405"/>
      <c r="AI21" s="405"/>
      <c r="AJ21" s="525"/>
      <c r="AK21" s="525"/>
      <c r="AL21" s="525"/>
      <c r="AM21" s="525"/>
      <c r="AN21" s="525"/>
      <c r="AO21" s="525"/>
      <c r="AP21" s="525"/>
      <c r="AQ21" s="525"/>
      <c r="AR21" s="525"/>
      <c r="AS21" s="405"/>
      <c r="AT21" s="405"/>
      <c r="AU21" s="573"/>
      <c r="AV21" s="573"/>
      <c r="AW21" s="573"/>
      <c r="AX21" s="573"/>
      <c r="AY21" s="573"/>
      <c r="AZ21" s="573"/>
      <c r="BA21" s="573"/>
      <c r="BB21" s="573"/>
      <c r="BC21" s="573"/>
      <c r="BD21" s="405"/>
      <c r="BE21" s="405"/>
      <c r="BF21" s="405"/>
      <c r="BG21" s="405"/>
      <c r="BH21" s="405"/>
      <c r="BI21" s="405"/>
    </row>
    <row r="22" spans="1:61" ht="16.350000000000001" customHeight="1">
      <c r="A22" s="127" t="s">
        <v>4</v>
      </c>
      <c r="B22" s="118"/>
      <c r="C22" s="744"/>
      <c r="D22" s="745"/>
      <c r="E22" s="745"/>
      <c r="F22" s="745"/>
      <c r="G22" s="745"/>
      <c r="H22" s="731"/>
      <c r="I22" s="731"/>
      <c r="J22" s="731"/>
      <c r="K22" s="745"/>
      <c r="L22" s="745"/>
      <c r="M22" s="16"/>
      <c r="N22" s="400"/>
      <c r="O22" s="511"/>
      <c r="P22" s="511"/>
      <c r="Q22" s="511"/>
      <c r="R22" s="511"/>
      <c r="S22" s="511"/>
      <c r="T22" s="511"/>
      <c r="U22" s="511"/>
      <c r="V22" s="511"/>
      <c r="W22" s="511"/>
      <c r="X22" s="399"/>
      <c r="Y22" s="399"/>
      <c r="Z22" s="399"/>
      <c r="AA22" s="399"/>
      <c r="AB22" s="399"/>
      <c r="AC22" s="399"/>
      <c r="AD22" s="399"/>
      <c r="AE22" s="405"/>
      <c r="AF22" s="405"/>
      <c r="AG22" s="405"/>
      <c r="AH22" s="405"/>
      <c r="AI22" s="405"/>
      <c r="AJ22" s="525"/>
      <c r="AK22" s="525"/>
      <c r="AL22" s="525"/>
      <c r="AM22" s="525"/>
      <c r="AN22" s="525"/>
      <c r="AO22" s="525"/>
      <c r="AP22" s="525"/>
      <c r="AQ22" s="525"/>
      <c r="AR22" s="525"/>
      <c r="AS22" s="405"/>
      <c r="AT22" s="405"/>
      <c r="AU22" s="566"/>
      <c r="AV22" s="566"/>
      <c r="AW22" s="566"/>
      <c r="AX22" s="566"/>
      <c r="AY22" s="566"/>
      <c r="AZ22" s="566"/>
      <c r="BA22" s="566"/>
      <c r="BB22" s="566"/>
      <c r="BC22" s="566"/>
      <c r="BD22" s="405"/>
      <c r="BE22" s="405"/>
      <c r="BF22" s="405"/>
      <c r="BG22" s="405"/>
      <c r="BH22" s="405"/>
      <c r="BI22" s="405"/>
    </row>
    <row r="23" spans="1:61" ht="16.350000000000001" customHeight="1">
      <c r="A23" s="139" t="s">
        <v>33</v>
      </c>
      <c r="B23" s="139"/>
      <c r="C23" s="723">
        <v>73</v>
      </c>
      <c r="D23" s="724">
        <v>70</v>
      </c>
      <c r="E23" s="724">
        <v>70</v>
      </c>
      <c r="F23" s="724">
        <v>71</v>
      </c>
      <c r="G23" s="724">
        <v>80</v>
      </c>
      <c r="H23" s="724">
        <v>73</v>
      </c>
      <c r="I23" s="724">
        <v>71</v>
      </c>
      <c r="J23" s="724">
        <v>75</v>
      </c>
      <c r="K23" s="724">
        <v>283</v>
      </c>
      <c r="L23" s="724">
        <v>298</v>
      </c>
      <c r="M23" s="16"/>
      <c r="N23" s="861"/>
      <c r="O23" s="501"/>
      <c r="P23" s="501"/>
      <c r="Q23" s="501"/>
      <c r="R23" s="501"/>
      <c r="S23" s="389"/>
      <c r="T23" s="501"/>
      <c r="U23" s="501"/>
      <c r="V23" s="501"/>
      <c r="W23" s="501"/>
      <c r="X23" s="509"/>
      <c r="Y23" s="509"/>
      <c r="Z23" s="465"/>
      <c r="AA23" s="465"/>
      <c r="AB23" s="465"/>
      <c r="AC23" s="465"/>
      <c r="AD23" s="465"/>
      <c r="AE23" s="405"/>
      <c r="AF23" s="405"/>
      <c r="AG23" s="405"/>
      <c r="AH23" s="405"/>
      <c r="AI23" s="405"/>
      <c r="AJ23" s="525"/>
      <c r="AK23" s="525"/>
      <c r="AL23" s="525"/>
      <c r="AM23" s="525"/>
      <c r="AN23" s="525"/>
      <c r="AO23" s="525"/>
      <c r="AP23" s="525"/>
      <c r="AQ23" s="525"/>
      <c r="AR23" s="525"/>
      <c r="AS23" s="405"/>
      <c r="AT23" s="405"/>
      <c r="AU23" s="570"/>
      <c r="AV23" s="571"/>
      <c r="AW23" s="571"/>
      <c r="AX23" s="571"/>
      <c r="AY23" s="571"/>
      <c r="AZ23" s="571"/>
      <c r="BA23" s="571"/>
      <c r="BB23" s="571"/>
      <c r="BC23" s="571"/>
      <c r="BD23" s="405"/>
      <c r="BE23" s="405"/>
      <c r="BF23" s="405"/>
      <c r="BG23" s="405"/>
      <c r="BH23" s="405"/>
      <c r="BI23" s="405"/>
    </row>
    <row r="24" spans="1:61" ht="16.350000000000001" customHeight="1">
      <c r="A24" s="139" t="s">
        <v>34</v>
      </c>
      <c r="B24" s="139"/>
      <c r="C24" s="108">
        <v>0.63800000000000001</v>
      </c>
      <c r="D24" s="360">
        <v>0.61599999999999999</v>
      </c>
      <c r="E24" s="360">
        <v>0.63500000000000001</v>
      </c>
      <c r="F24" s="360">
        <v>0.66400000000000003</v>
      </c>
      <c r="G24" s="360">
        <v>0.72699999999999998</v>
      </c>
      <c r="H24" s="363">
        <v>0.63</v>
      </c>
      <c r="I24" s="363">
        <v>0.63300000000000001</v>
      </c>
      <c r="J24" s="363">
        <v>0.64700000000000002</v>
      </c>
      <c r="K24" s="360">
        <v>0.63800000000000001</v>
      </c>
      <c r="L24" s="360">
        <v>0.65900000000000003</v>
      </c>
      <c r="M24" s="16"/>
      <c r="N24" s="400"/>
      <c r="O24" s="498"/>
      <c r="P24" s="498"/>
      <c r="Q24" s="498"/>
      <c r="R24" s="498"/>
      <c r="S24" s="498"/>
      <c r="T24" s="498"/>
      <c r="U24" s="498"/>
      <c r="V24" s="498"/>
      <c r="W24" s="498"/>
      <c r="X24" s="399"/>
      <c r="Y24" s="399"/>
      <c r="Z24" s="399"/>
      <c r="AA24" s="399"/>
      <c r="AB24" s="399"/>
      <c r="AC24" s="399"/>
      <c r="AD24" s="399"/>
      <c r="AE24" s="405"/>
      <c r="AF24" s="405"/>
      <c r="AG24" s="405"/>
      <c r="AH24" s="405"/>
      <c r="AI24" s="405"/>
      <c r="AJ24" s="525"/>
      <c r="AK24" s="525"/>
      <c r="AL24" s="525"/>
      <c r="AM24" s="525"/>
      <c r="AN24" s="525"/>
      <c r="AO24" s="525"/>
      <c r="AP24" s="525"/>
      <c r="AQ24" s="525"/>
      <c r="AR24" s="525"/>
      <c r="AS24" s="405"/>
      <c r="AT24" s="405"/>
      <c r="AU24" s="575"/>
      <c r="AV24" s="576"/>
      <c r="AW24" s="576"/>
      <c r="AX24" s="576"/>
      <c r="AY24" s="576"/>
      <c r="AZ24" s="576"/>
      <c r="BA24" s="576"/>
      <c r="BB24" s="576"/>
      <c r="BC24" s="576"/>
      <c r="BD24" s="405"/>
      <c r="BE24" s="405"/>
      <c r="BF24" s="405"/>
      <c r="BG24" s="405"/>
      <c r="BH24" s="405"/>
      <c r="BI24" s="405"/>
    </row>
    <row r="25" spans="1:61" ht="16.350000000000001" customHeight="1">
      <c r="A25" s="136" t="s">
        <v>232</v>
      </c>
      <c r="B25" s="136"/>
      <c r="C25" s="723">
        <v>-3</v>
      </c>
      <c r="D25" s="724">
        <v>6</v>
      </c>
      <c r="E25" s="724">
        <v>-2</v>
      </c>
      <c r="F25" s="724">
        <v>1</v>
      </c>
      <c r="G25" s="724">
        <v>0</v>
      </c>
      <c r="H25" s="724">
        <v>-1</v>
      </c>
      <c r="I25" s="724">
        <v>-3</v>
      </c>
      <c r="J25" s="724">
        <v>-2</v>
      </c>
      <c r="K25" s="724">
        <v>2</v>
      </c>
      <c r="L25" s="724">
        <v>-6</v>
      </c>
      <c r="M25" s="16"/>
      <c r="N25" s="861"/>
      <c r="O25" s="598"/>
      <c r="P25" s="598"/>
      <c r="Q25" s="598"/>
      <c r="R25" s="598"/>
      <c r="S25" s="598"/>
      <c r="T25" s="598"/>
      <c r="U25" s="598"/>
      <c r="V25" s="598"/>
      <c r="W25" s="598"/>
      <c r="X25" s="399"/>
      <c r="Y25" s="399"/>
      <c r="Z25" s="399"/>
      <c r="AA25" s="399"/>
      <c r="AB25" s="399"/>
      <c r="AC25" s="399"/>
      <c r="AD25" s="399"/>
      <c r="AE25" s="405"/>
      <c r="AF25" s="405"/>
      <c r="AG25" s="405"/>
      <c r="AH25" s="405"/>
      <c r="AI25" s="405"/>
      <c r="AJ25" s="525"/>
      <c r="AK25" s="525"/>
      <c r="AL25" s="525"/>
      <c r="AM25" s="525"/>
      <c r="AN25" s="525"/>
      <c r="AO25" s="525"/>
      <c r="AP25" s="525"/>
      <c r="AQ25" s="525"/>
      <c r="AR25" s="525"/>
      <c r="AS25" s="405"/>
      <c r="AT25" s="405"/>
      <c r="AU25" s="570"/>
      <c r="AV25" s="571"/>
      <c r="AW25" s="571"/>
      <c r="AX25" s="571"/>
      <c r="AY25" s="571"/>
      <c r="AZ25" s="571"/>
      <c r="BA25" s="571"/>
      <c r="BB25" s="571"/>
      <c r="BC25" s="571"/>
      <c r="BD25" s="405"/>
      <c r="BE25" s="405"/>
      <c r="BF25" s="405"/>
      <c r="BG25" s="405"/>
      <c r="BH25" s="405"/>
      <c r="BI25" s="405"/>
    </row>
    <row r="26" spans="1:61" ht="16.350000000000001" customHeight="1">
      <c r="A26" s="136" t="s">
        <v>462</v>
      </c>
      <c r="B26" s="136"/>
      <c r="C26" s="723">
        <v>276</v>
      </c>
      <c r="D26" s="724">
        <v>287</v>
      </c>
      <c r="E26" s="724">
        <v>268</v>
      </c>
      <c r="F26" s="724">
        <v>260</v>
      </c>
      <c r="G26" s="724">
        <v>246</v>
      </c>
      <c r="H26" s="724">
        <v>238</v>
      </c>
      <c r="I26" s="724">
        <v>240</v>
      </c>
      <c r="J26" s="724">
        <v>240</v>
      </c>
      <c r="K26" s="724">
        <v>276</v>
      </c>
      <c r="L26" s="724">
        <v>246</v>
      </c>
      <c r="M26" s="16"/>
      <c r="N26" s="861"/>
      <c r="O26" s="389"/>
      <c r="P26" s="389"/>
      <c r="Q26" s="389"/>
      <c r="R26" s="389"/>
      <c r="S26" s="389"/>
      <c r="T26" s="389"/>
      <c r="U26" s="389"/>
      <c r="V26" s="389"/>
      <c r="W26" s="389"/>
      <c r="X26" s="465"/>
      <c r="Y26" s="465"/>
      <c r="Z26" s="465"/>
      <c r="AA26" s="465"/>
      <c r="AB26" s="465"/>
      <c r="AC26" s="465"/>
      <c r="AD26" s="465"/>
      <c r="AE26" s="465"/>
      <c r="AF26" s="465"/>
      <c r="AG26" s="465"/>
      <c r="AH26" s="405"/>
      <c r="AI26" s="405"/>
      <c r="AJ26" s="525"/>
      <c r="AK26" s="525"/>
      <c r="AL26" s="525"/>
      <c r="AM26" s="525"/>
      <c r="AN26" s="525"/>
      <c r="AO26" s="525"/>
      <c r="AP26" s="525"/>
      <c r="AQ26" s="525"/>
      <c r="AR26" s="525"/>
      <c r="AS26" s="405"/>
      <c r="AT26" s="405"/>
      <c r="AU26" s="570"/>
      <c r="AV26" s="571"/>
      <c r="AW26" s="571"/>
      <c r="AX26" s="571"/>
      <c r="AY26" s="571"/>
      <c r="AZ26" s="571"/>
      <c r="BA26" s="571"/>
      <c r="BB26" s="571"/>
      <c r="BC26" s="571"/>
      <c r="BD26" s="405"/>
      <c r="BE26" s="405"/>
      <c r="BF26" s="405"/>
      <c r="BG26" s="405"/>
      <c r="BH26" s="405"/>
      <c r="BI26" s="405"/>
    </row>
    <row r="27" spans="1:61" ht="16.350000000000001" customHeight="1">
      <c r="A27" s="136" t="s">
        <v>322</v>
      </c>
      <c r="B27" s="136"/>
      <c r="C27" s="723">
        <v>16</v>
      </c>
      <c r="D27" s="724">
        <v>16</v>
      </c>
      <c r="E27" s="724">
        <v>16</v>
      </c>
      <c r="F27" s="724">
        <v>17</v>
      </c>
      <c r="G27" s="724">
        <v>18</v>
      </c>
      <c r="H27" s="724">
        <v>19</v>
      </c>
      <c r="I27" s="724">
        <v>19</v>
      </c>
      <c r="J27" s="724">
        <v>19</v>
      </c>
      <c r="K27" s="724">
        <v>17</v>
      </c>
      <c r="L27" s="724">
        <v>19</v>
      </c>
      <c r="M27" s="16"/>
      <c r="N27" s="400"/>
      <c r="O27" s="510"/>
      <c r="P27" s="599"/>
      <c r="Q27" s="510"/>
      <c r="R27" s="510"/>
      <c r="S27" s="599"/>
      <c r="T27" s="510"/>
      <c r="U27" s="510"/>
      <c r="V27" s="599"/>
      <c r="W27" s="510"/>
      <c r="X27" s="577"/>
      <c r="Y27" s="577"/>
      <c r="Z27" s="465"/>
      <c r="AA27" s="465"/>
      <c r="AB27" s="465"/>
      <c r="AC27" s="465"/>
      <c r="AD27" s="465"/>
      <c r="AE27" s="405"/>
      <c r="AF27" s="405"/>
      <c r="AG27" s="405"/>
      <c r="AH27" s="405"/>
      <c r="AI27" s="405"/>
      <c r="AJ27" s="525"/>
      <c r="AK27" s="525"/>
      <c r="AL27" s="525"/>
      <c r="AM27" s="525"/>
      <c r="AN27" s="525"/>
      <c r="AO27" s="525"/>
      <c r="AP27" s="525"/>
      <c r="AQ27" s="525"/>
      <c r="AR27" s="525"/>
      <c r="AS27" s="405"/>
      <c r="AT27" s="405"/>
      <c r="AU27" s="570"/>
      <c r="AV27" s="571"/>
      <c r="AW27" s="571"/>
      <c r="AX27" s="571"/>
      <c r="AY27" s="571"/>
      <c r="AZ27" s="571"/>
      <c r="BA27" s="571"/>
      <c r="BB27" s="571"/>
      <c r="BC27" s="571"/>
      <c r="BD27" s="405"/>
      <c r="BE27" s="405"/>
      <c r="BF27" s="405"/>
      <c r="BG27" s="405"/>
      <c r="BH27" s="405"/>
      <c r="BI27" s="405"/>
    </row>
    <row r="28" spans="1:61" ht="16.350000000000001" customHeight="1">
      <c r="A28" s="139" t="s">
        <v>353</v>
      </c>
      <c r="B28" s="139"/>
      <c r="C28" s="723">
        <v>321</v>
      </c>
      <c r="D28" s="724">
        <v>355</v>
      </c>
      <c r="E28" s="724">
        <v>340</v>
      </c>
      <c r="F28" s="724">
        <v>356</v>
      </c>
      <c r="G28" s="724">
        <v>371</v>
      </c>
      <c r="H28" s="724">
        <v>409</v>
      </c>
      <c r="I28" s="724">
        <v>427</v>
      </c>
      <c r="J28" s="724">
        <v>454</v>
      </c>
      <c r="K28" s="724">
        <v>321</v>
      </c>
      <c r="L28" s="724">
        <v>371</v>
      </c>
      <c r="M28" s="16"/>
      <c r="N28" s="861"/>
      <c r="O28" s="389"/>
      <c r="P28" s="389"/>
      <c r="Q28" s="389"/>
      <c r="R28" s="389"/>
      <c r="S28" s="389"/>
      <c r="T28" s="389"/>
      <c r="U28" s="389"/>
      <c r="V28" s="389"/>
      <c r="W28" s="389"/>
      <c r="X28" s="509"/>
      <c r="Y28" s="509"/>
      <c r="Z28" s="465"/>
      <c r="AA28" s="465"/>
      <c r="AB28" s="465"/>
      <c r="AC28" s="465"/>
      <c r="AD28" s="465"/>
      <c r="AE28" s="405"/>
      <c r="AF28" s="405"/>
      <c r="AG28" s="405"/>
      <c r="AH28" s="405"/>
      <c r="AI28" s="405"/>
      <c r="AJ28" s="525"/>
      <c r="AK28" s="525"/>
      <c r="AL28" s="525"/>
      <c r="AM28" s="525"/>
      <c r="AN28" s="525"/>
      <c r="AO28" s="525"/>
      <c r="AP28" s="525"/>
      <c r="AQ28" s="525"/>
      <c r="AR28" s="525"/>
      <c r="AS28" s="405"/>
      <c r="AT28" s="405"/>
      <c r="AU28" s="570"/>
      <c r="AV28" s="571"/>
      <c r="AW28" s="571"/>
      <c r="AX28" s="571"/>
      <c r="AY28" s="571"/>
      <c r="AZ28" s="571"/>
      <c r="BA28" s="571"/>
      <c r="BB28" s="571"/>
      <c r="BC28" s="571"/>
      <c r="BD28" s="405"/>
      <c r="BE28" s="405"/>
      <c r="BF28" s="405"/>
      <c r="BG28" s="405"/>
      <c r="BH28" s="405"/>
      <c r="BI28" s="405"/>
    </row>
    <row r="29" spans="1:61" ht="16.350000000000001" customHeight="1">
      <c r="A29" s="139" t="s">
        <v>35</v>
      </c>
      <c r="B29" s="139"/>
      <c r="C29" s="723">
        <v>31</v>
      </c>
      <c r="D29" s="724">
        <v>32</v>
      </c>
      <c r="E29" s="724">
        <v>30</v>
      </c>
      <c r="F29" s="724">
        <v>28</v>
      </c>
      <c r="G29" s="724">
        <v>22</v>
      </c>
      <c r="H29" s="724">
        <v>32</v>
      </c>
      <c r="I29" s="724">
        <v>31</v>
      </c>
      <c r="J29" s="724">
        <v>31</v>
      </c>
      <c r="K29" s="724">
        <v>120</v>
      </c>
      <c r="L29" s="724">
        <v>117</v>
      </c>
      <c r="M29" s="16"/>
      <c r="N29" s="861"/>
      <c r="O29" s="389"/>
      <c r="P29" s="389"/>
      <c r="Q29" s="389"/>
      <c r="R29" s="389"/>
      <c r="S29" s="389"/>
      <c r="T29" s="389"/>
      <c r="U29" s="389"/>
      <c r="V29" s="389"/>
      <c r="W29" s="389"/>
      <c r="X29" s="399"/>
      <c r="Y29" s="399"/>
      <c r="Z29" s="465"/>
      <c r="AA29" s="465"/>
      <c r="AB29" s="465"/>
      <c r="AC29" s="465"/>
      <c r="AD29" s="465"/>
      <c r="AE29" s="405"/>
      <c r="AF29" s="405"/>
      <c r="AG29" s="405"/>
      <c r="AH29" s="405"/>
      <c r="AI29" s="405"/>
      <c r="AJ29" s="525"/>
      <c r="AK29" s="525"/>
      <c r="AL29" s="525"/>
      <c r="AM29" s="525"/>
      <c r="AN29" s="525"/>
      <c r="AO29" s="525"/>
      <c r="AP29" s="525"/>
      <c r="AQ29" s="525"/>
      <c r="AR29" s="525"/>
      <c r="AS29" s="405"/>
      <c r="AT29" s="405"/>
      <c r="AU29" s="570"/>
      <c r="AV29" s="571"/>
      <c r="AW29" s="571"/>
      <c r="AX29" s="571"/>
      <c r="AY29" s="571"/>
      <c r="AZ29" s="571"/>
      <c r="BA29" s="571"/>
      <c r="BB29" s="571"/>
      <c r="BC29" s="571"/>
      <c r="BD29" s="405"/>
      <c r="BE29" s="405"/>
      <c r="BF29" s="405"/>
      <c r="BG29" s="405"/>
      <c r="BH29" s="405"/>
      <c r="BI29" s="405"/>
    </row>
    <row r="30" spans="1:61" ht="16.350000000000001" customHeight="1">
      <c r="A30" s="139" t="s">
        <v>325</v>
      </c>
      <c r="B30" s="139"/>
      <c r="C30" s="723">
        <v>331</v>
      </c>
      <c r="D30" s="724">
        <v>365</v>
      </c>
      <c r="E30" s="724">
        <v>340</v>
      </c>
      <c r="F30" s="724">
        <v>356</v>
      </c>
      <c r="G30" s="724">
        <v>372</v>
      </c>
      <c r="H30" s="724">
        <v>410</v>
      </c>
      <c r="I30" s="724">
        <v>428</v>
      </c>
      <c r="J30" s="724">
        <v>454</v>
      </c>
      <c r="K30" s="724">
        <v>331</v>
      </c>
      <c r="L30" s="724">
        <v>372</v>
      </c>
      <c r="M30" s="16"/>
      <c r="N30" s="400"/>
      <c r="O30" s="389"/>
      <c r="P30" s="389"/>
      <c r="Q30" s="389"/>
      <c r="R30" s="389"/>
      <c r="S30" s="389"/>
      <c r="T30" s="389"/>
      <c r="U30" s="389"/>
      <c r="V30" s="389"/>
      <c r="W30" s="389"/>
      <c r="X30" s="509"/>
      <c r="Y30" s="509"/>
      <c r="Z30" s="465"/>
      <c r="AA30" s="465"/>
      <c r="AB30" s="465"/>
      <c r="AC30" s="465"/>
      <c r="AD30" s="465"/>
      <c r="AE30" s="405"/>
      <c r="AF30" s="405"/>
      <c r="AG30" s="405"/>
      <c r="AH30" s="405"/>
      <c r="AI30" s="405"/>
      <c r="AJ30" s="525"/>
      <c r="AK30" s="525"/>
      <c r="AL30" s="525"/>
      <c r="AM30" s="525"/>
      <c r="AN30" s="525"/>
      <c r="AO30" s="525"/>
      <c r="AP30" s="525"/>
      <c r="AQ30" s="525"/>
      <c r="AR30" s="525"/>
      <c r="AS30" s="405"/>
      <c r="AT30" s="405"/>
      <c r="AU30" s="570"/>
      <c r="AV30" s="571"/>
      <c r="AW30" s="571"/>
      <c r="AX30" s="571"/>
      <c r="AY30" s="571"/>
      <c r="AZ30" s="571"/>
      <c r="BA30" s="571"/>
      <c r="BB30" s="571"/>
      <c r="BC30" s="571"/>
      <c r="BD30" s="405"/>
      <c r="BE30" s="405"/>
      <c r="BF30" s="405"/>
      <c r="BG30" s="405"/>
      <c r="BH30" s="405"/>
      <c r="BI30" s="405"/>
    </row>
    <row r="31" spans="1:61" ht="16.350000000000001" customHeight="1">
      <c r="A31" s="139" t="s">
        <v>378</v>
      </c>
      <c r="B31" s="139"/>
      <c r="C31" s="330">
        <v>0.35599999999999998</v>
      </c>
      <c r="D31" s="360">
        <v>0.36199999999999999</v>
      </c>
      <c r="E31" s="360">
        <v>0.34</v>
      </c>
      <c r="F31" s="360">
        <v>0.307</v>
      </c>
      <c r="G31" s="360">
        <v>0.22800000000000001</v>
      </c>
      <c r="H31" s="360">
        <v>0.309</v>
      </c>
      <c r="I31" s="360">
        <v>0.28399999999999997</v>
      </c>
      <c r="J31" s="360">
        <v>0.27800000000000002</v>
      </c>
      <c r="K31" s="360">
        <v>0.34100000000000003</v>
      </c>
      <c r="L31" s="360">
        <v>0.27600000000000002</v>
      </c>
      <c r="M31" s="16"/>
      <c r="N31" s="400"/>
      <c r="O31" s="550"/>
      <c r="P31" s="550"/>
      <c r="Q31" s="550"/>
      <c r="R31" s="550"/>
      <c r="S31" s="550"/>
      <c r="T31" s="550"/>
      <c r="U31" s="550"/>
      <c r="V31" s="550"/>
      <c r="W31" s="550"/>
      <c r="X31" s="399"/>
      <c r="Y31" s="399"/>
      <c r="Z31" s="399"/>
      <c r="AA31" s="399"/>
      <c r="AB31" s="399"/>
      <c r="AC31" s="399"/>
      <c r="AD31" s="399"/>
      <c r="AE31" s="405"/>
      <c r="AF31" s="405"/>
      <c r="AG31" s="405"/>
      <c r="AH31" s="405"/>
      <c r="AI31" s="405"/>
      <c r="AJ31" s="525"/>
      <c r="AK31" s="525"/>
      <c r="AL31" s="525"/>
      <c r="AM31" s="525"/>
      <c r="AN31" s="525"/>
      <c r="AO31" s="525"/>
      <c r="AP31" s="525"/>
      <c r="AQ31" s="525"/>
      <c r="AR31" s="525"/>
      <c r="AS31" s="405"/>
      <c r="AT31" s="405"/>
      <c r="AU31" s="575"/>
      <c r="AV31" s="576"/>
      <c r="AW31" s="576"/>
      <c r="AX31" s="576"/>
      <c r="AY31" s="576"/>
      <c r="AZ31" s="576"/>
      <c r="BA31" s="576"/>
      <c r="BB31" s="576"/>
      <c r="BC31" s="576"/>
      <c r="BD31" s="405"/>
      <c r="BE31" s="405"/>
      <c r="BF31" s="405"/>
      <c r="BG31" s="405"/>
      <c r="BH31" s="405"/>
      <c r="BI31" s="405"/>
    </row>
    <row r="32" spans="1:61" ht="16.350000000000001" customHeight="1">
      <c r="A32" s="136" t="s">
        <v>158</v>
      </c>
      <c r="B32" s="136"/>
      <c r="C32" s="723">
        <v>941</v>
      </c>
      <c r="D32" s="724">
        <v>943</v>
      </c>
      <c r="E32" s="724">
        <v>942</v>
      </c>
      <c r="F32" s="724">
        <v>983</v>
      </c>
      <c r="G32" s="724">
        <v>982</v>
      </c>
      <c r="H32" s="724">
        <v>1030</v>
      </c>
      <c r="I32" s="724">
        <v>1066</v>
      </c>
      <c r="J32" s="724">
        <v>1080</v>
      </c>
      <c r="K32" s="724">
        <v>941</v>
      </c>
      <c r="L32" s="724">
        <v>982</v>
      </c>
      <c r="M32" s="16"/>
      <c r="N32" s="861"/>
      <c r="O32" s="501"/>
      <c r="P32" s="501"/>
      <c r="Q32" s="501"/>
      <c r="R32" s="501"/>
      <c r="S32" s="501"/>
      <c r="T32" s="501"/>
      <c r="U32" s="501"/>
      <c r="V32" s="501"/>
      <c r="W32" s="501"/>
      <c r="X32" s="509"/>
      <c r="Y32" s="509"/>
      <c r="Z32" s="465"/>
      <c r="AA32" s="465"/>
      <c r="AB32" s="465"/>
      <c r="AC32" s="465"/>
      <c r="AD32" s="465"/>
      <c r="AE32" s="405"/>
      <c r="AF32" s="405"/>
      <c r="AG32" s="405"/>
      <c r="AH32" s="405"/>
      <c r="AI32" s="405"/>
      <c r="AJ32" s="525"/>
      <c r="AK32" s="525"/>
      <c r="AL32" s="525"/>
      <c r="AM32" s="525"/>
      <c r="AN32" s="525"/>
      <c r="AO32" s="525"/>
      <c r="AP32" s="525"/>
      <c r="AQ32" s="525"/>
      <c r="AR32" s="525"/>
      <c r="AS32" s="405"/>
      <c r="AT32" s="405"/>
      <c r="AU32" s="570"/>
      <c r="AV32" s="571"/>
      <c r="AW32" s="571"/>
      <c r="AX32" s="571"/>
      <c r="AY32" s="571"/>
      <c r="AZ32" s="571"/>
      <c r="BA32" s="571"/>
      <c r="BB32" s="571"/>
      <c r="BC32" s="571"/>
      <c r="BD32" s="405"/>
      <c r="BE32" s="405"/>
      <c r="BF32" s="405"/>
      <c r="BG32" s="405"/>
      <c r="BH32" s="405"/>
      <c r="BI32" s="405"/>
    </row>
    <row r="33" spans="1:61" ht="16.350000000000001" customHeight="1">
      <c r="A33" s="139"/>
      <c r="B33" s="139"/>
      <c r="C33" s="137"/>
      <c r="D33" s="137"/>
      <c r="E33" s="54"/>
      <c r="F33" s="137"/>
      <c r="G33" s="137"/>
      <c r="H33" s="137"/>
      <c r="I33" s="137"/>
      <c r="J33" s="137"/>
      <c r="K33" s="137"/>
      <c r="L33" s="137"/>
      <c r="M33" s="52"/>
      <c r="N33" s="405"/>
      <c r="O33" s="405"/>
      <c r="P33" s="405"/>
      <c r="Q33" s="405"/>
      <c r="R33" s="405"/>
      <c r="S33" s="405"/>
      <c r="T33" s="405"/>
      <c r="U33" s="405"/>
      <c r="V33" s="405"/>
      <c r="W33" s="405"/>
      <c r="X33" s="405"/>
      <c r="Y33" s="405"/>
      <c r="Z33" s="405"/>
      <c r="AA33" s="405"/>
      <c r="AB33" s="405"/>
      <c r="AC33" s="405"/>
      <c r="AD33" s="405"/>
      <c r="AE33" s="405"/>
      <c r="AF33" s="405"/>
      <c r="AG33" s="405"/>
      <c r="AH33" s="405"/>
      <c r="AI33" s="405"/>
      <c r="AJ33" s="405"/>
      <c r="AK33" s="405"/>
      <c r="AL33" s="405"/>
      <c r="AM33" s="405"/>
      <c r="AN33" s="405"/>
      <c r="AO33" s="405"/>
      <c r="AP33" s="405"/>
      <c r="AQ33" s="405"/>
      <c r="AR33" s="405"/>
      <c r="AS33" s="405"/>
      <c r="AT33" s="405"/>
      <c r="AU33" s="405"/>
      <c r="AV33" s="405"/>
      <c r="AW33" s="405"/>
      <c r="AX33" s="405"/>
      <c r="AY33" s="405"/>
      <c r="AZ33" s="405"/>
      <c r="BA33" s="405"/>
      <c r="BB33" s="405"/>
      <c r="BC33" s="405"/>
      <c r="BD33" s="405"/>
      <c r="BE33" s="405"/>
      <c r="BF33" s="405"/>
      <c r="BG33" s="405"/>
      <c r="BH33" s="405"/>
      <c r="BI33" s="405"/>
    </row>
    <row r="34" spans="1:61">
      <c r="A34" s="903"/>
      <c r="B34" s="903"/>
      <c r="C34" s="903"/>
      <c r="G34" s="305"/>
      <c r="H34" s="305"/>
      <c r="I34" s="305"/>
      <c r="J34" s="305"/>
      <c r="M34" s="16"/>
      <c r="N34" s="16"/>
      <c r="O34" s="405"/>
      <c r="P34" s="405"/>
      <c r="Q34" s="405"/>
      <c r="R34" s="405"/>
      <c r="S34" s="405"/>
      <c r="T34" s="405"/>
      <c r="U34" s="405"/>
      <c r="V34" s="405"/>
      <c r="W34" s="405"/>
      <c r="X34" s="405"/>
      <c r="Y34" s="405"/>
      <c r="Z34" s="405"/>
      <c r="AA34" s="405"/>
      <c r="AB34" s="405"/>
      <c r="AC34" s="405"/>
      <c r="AD34" s="405"/>
      <c r="AE34" s="405"/>
      <c r="AF34" s="405"/>
      <c r="AG34" s="405"/>
      <c r="AH34" s="405"/>
      <c r="AI34" s="405"/>
      <c r="AJ34" s="405"/>
      <c r="AK34" s="405"/>
      <c r="AL34" s="405"/>
      <c r="AM34" s="405"/>
      <c r="AN34" s="405"/>
      <c r="AO34" s="405"/>
      <c r="AP34" s="405"/>
      <c r="AQ34" s="405"/>
      <c r="AR34" s="405"/>
      <c r="AS34" s="405"/>
      <c r="AT34" s="405"/>
      <c r="AU34" s="405"/>
      <c r="AV34" s="405"/>
      <c r="AW34" s="405"/>
      <c r="AX34" s="405"/>
      <c r="AY34" s="405"/>
      <c r="AZ34" s="405"/>
      <c r="BA34" s="405"/>
      <c r="BB34" s="405"/>
      <c r="BC34" s="405"/>
      <c r="BD34" s="405"/>
      <c r="BE34" s="405"/>
      <c r="BF34" s="405"/>
      <c r="BG34" s="405"/>
      <c r="BH34" s="405"/>
      <c r="BI34" s="405"/>
    </row>
    <row r="35" spans="1:61">
      <c r="A35" s="16"/>
      <c r="B35" s="412"/>
      <c r="C35" s="16"/>
      <c r="D35" s="37"/>
      <c r="E35" s="37"/>
      <c r="F35" s="37"/>
      <c r="G35" s="37"/>
      <c r="H35" s="37"/>
      <c r="I35" s="37"/>
      <c r="J35" s="37"/>
      <c r="K35" s="37"/>
      <c r="L35" s="37"/>
      <c r="M35" s="16"/>
      <c r="N35" s="16"/>
      <c r="O35" s="16"/>
      <c r="P35" s="16"/>
    </row>
    <row r="36" spans="1:61">
      <c r="A36" s="16"/>
      <c r="B36" s="412"/>
      <c r="C36" s="16"/>
      <c r="D36" s="37"/>
      <c r="E36" s="37"/>
      <c r="F36" s="37"/>
      <c r="G36" s="37"/>
      <c r="H36" s="37"/>
      <c r="I36" s="37"/>
      <c r="J36" s="37"/>
      <c r="K36" s="37"/>
      <c r="L36" s="37"/>
      <c r="M36" s="16"/>
      <c r="N36" s="16"/>
      <c r="O36" s="16"/>
      <c r="P36" s="16"/>
    </row>
    <row r="37" spans="1:61">
      <c r="A37" s="16"/>
      <c r="B37" s="412"/>
      <c r="C37" s="16"/>
      <c r="D37" s="37"/>
      <c r="E37" s="37"/>
      <c r="F37" s="37"/>
      <c r="G37" s="37"/>
      <c r="H37" s="37"/>
      <c r="I37" s="37"/>
      <c r="J37" s="37"/>
      <c r="K37" s="37"/>
      <c r="L37" s="37"/>
      <c r="M37" s="16"/>
      <c r="N37" s="16"/>
      <c r="O37" s="16"/>
      <c r="P37" s="16"/>
    </row>
    <row r="38" spans="1:61">
      <c r="A38" s="16"/>
      <c r="B38" s="412"/>
      <c r="C38" s="16"/>
      <c r="D38" s="37"/>
      <c r="E38" s="37"/>
      <c r="F38" s="37"/>
      <c r="G38" s="37"/>
      <c r="H38" s="37"/>
      <c r="I38" s="37"/>
      <c r="J38" s="37"/>
      <c r="K38" s="37"/>
      <c r="L38" s="37"/>
      <c r="M38" s="16"/>
      <c r="N38" s="16"/>
      <c r="O38" s="16"/>
      <c r="P38" s="16"/>
    </row>
    <row r="39" spans="1:61">
      <c r="A39" s="16"/>
      <c r="B39" s="412"/>
      <c r="C39" s="16"/>
      <c r="D39" s="37"/>
      <c r="E39" s="37"/>
      <c r="F39" s="37"/>
      <c r="G39" s="37"/>
      <c r="H39" s="37"/>
      <c r="I39" s="37"/>
      <c r="J39" s="37"/>
      <c r="K39" s="37"/>
      <c r="L39" s="37"/>
      <c r="M39" s="16"/>
      <c r="N39" s="16"/>
      <c r="O39" s="16"/>
      <c r="P39" s="16"/>
    </row>
    <row r="40" spans="1:61">
      <c r="A40" s="16"/>
      <c r="B40" s="412"/>
      <c r="C40" s="16"/>
      <c r="D40" s="37"/>
      <c r="E40" s="37"/>
      <c r="F40" s="37"/>
      <c r="G40" s="37"/>
      <c r="H40" s="37"/>
      <c r="I40" s="37"/>
      <c r="J40" s="37"/>
      <c r="K40" s="37"/>
      <c r="L40" s="37"/>
      <c r="M40" s="16"/>
      <c r="N40" s="16"/>
      <c r="O40" s="16"/>
      <c r="P40" s="16"/>
    </row>
    <row r="41" spans="1:61">
      <c r="A41" s="16"/>
      <c r="B41" s="412"/>
      <c r="C41" s="16"/>
      <c r="D41" s="37"/>
      <c r="E41" s="37"/>
      <c r="F41" s="37"/>
      <c r="G41" s="37"/>
      <c r="H41" s="37"/>
      <c r="I41" s="37"/>
      <c r="J41" s="37"/>
      <c r="K41" s="37"/>
      <c r="L41" s="37"/>
      <c r="M41" s="16"/>
      <c r="N41" s="16"/>
      <c r="O41" s="16"/>
      <c r="P41" s="16"/>
    </row>
    <row r="42" spans="1:61">
      <c r="A42" s="16"/>
      <c r="B42" s="412"/>
      <c r="C42" s="16"/>
      <c r="D42" s="37"/>
      <c r="E42" s="37"/>
      <c r="F42" s="37"/>
      <c r="G42" s="37"/>
      <c r="H42" s="37"/>
      <c r="I42" s="37"/>
      <c r="J42" s="37"/>
      <c r="K42" s="37"/>
      <c r="L42" s="37"/>
      <c r="M42" s="16"/>
      <c r="N42" s="16"/>
      <c r="O42" s="16"/>
      <c r="P42" s="16"/>
    </row>
    <row r="43" spans="1:61">
      <c r="A43" s="16"/>
      <c r="B43" s="412"/>
      <c r="C43" s="16"/>
      <c r="D43" s="37"/>
      <c r="E43" s="37"/>
      <c r="F43" s="37"/>
      <c r="G43" s="37"/>
      <c r="H43" s="37"/>
      <c r="I43" s="37"/>
      <c r="J43" s="37"/>
      <c r="K43" s="37"/>
      <c r="L43" s="37"/>
      <c r="M43" s="16"/>
      <c r="N43" s="16"/>
      <c r="O43" s="16"/>
      <c r="P43" s="16"/>
    </row>
    <row r="44" spans="1:61">
      <c r="A44" s="16"/>
      <c r="B44" s="412"/>
      <c r="C44" s="16"/>
      <c r="D44" s="37"/>
      <c r="E44" s="37"/>
      <c r="F44" s="37"/>
      <c r="G44" s="37"/>
      <c r="H44" s="37"/>
      <c r="I44" s="37"/>
      <c r="J44" s="37"/>
      <c r="K44" s="37"/>
      <c r="L44" s="37"/>
      <c r="M44" s="16"/>
      <c r="N44" s="16"/>
      <c r="O44" s="16"/>
      <c r="P44" s="16"/>
    </row>
    <row r="45" spans="1:61">
      <c r="A45" s="16"/>
      <c r="B45" s="412"/>
      <c r="C45" s="16"/>
      <c r="D45" s="37"/>
      <c r="E45" s="37"/>
      <c r="F45" s="37"/>
      <c r="G45" s="37"/>
      <c r="H45" s="37"/>
      <c r="I45" s="37"/>
      <c r="J45" s="37"/>
      <c r="K45" s="37"/>
      <c r="L45" s="37"/>
      <c r="M45" s="16"/>
      <c r="N45" s="16"/>
      <c r="O45" s="16"/>
      <c r="P45" s="16"/>
    </row>
    <row r="46" spans="1:61">
      <c r="A46" s="16"/>
      <c r="B46" s="412"/>
      <c r="C46" s="16"/>
      <c r="D46" s="37"/>
      <c r="E46" s="37"/>
      <c r="F46" s="37"/>
      <c r="G46" s="37"/>
      <c r="H46" s="37"/>
      <c r="I46" s="37"/>
      <c r="J46" s="37"/>
      <c r="K46" s="37"/>
      <c r="L46" s="37"/>
      <c r="M46" s="16"/>
      <c r="N46" s="16"/>
      <c r="O46" s="16"/>
      <c r="P46" s="16"/>
    </row>
    <row r="47" spans="1:61">
      <c r="A47" s="16"/>
      <c r="B47" s="412"/>
      <c r="C47" s="16"/>
      <c r="D47" s="37"/>
      <c r="E47" s="37"/>
      <c r="F47" s="37"/>
      <c r="G47" s="37"/>
      <c r="H47" s="37"/>
      <c r="I47" s="37"/>
      <c r="J47" s="37"/>
      <c r="K47" s="37"/>
      <c r="L47" s="37"/>
      <c r="M47" s="16"/>
      <c r="N47" s="16"/>
      <c r="O47" s="16"/>
      <c r="P47" s="16"/>
    </row>
    <row r="48" spans="1:61">
      <c r="A48" s="16"/>
      <c r="B48" s="412"/>
      <c r="C48" s="16"/>
      <c r="D48" s="37"/>
      <c r="E48" s="37"/>
      <c r="F48" s="37"/>
      <c r="G48" s="37"/>
      <c r="H48" s="37"/>
      <c r="I48" s="37"/>
      <c r="J48" s="37"/>
      <c r="K48" s="37"/>
      <c r="L48" s="37"/>
      <c r="M48" s="16"/>
      <c r="N48" s="16"/>
      <c r="O48" s="16"/>
      <c r="P48" s="16"/>
    </row>
    <row r="49" spans="1:16">
      <c r="A49" s="16"/>
      <c r="B49" s="412"/>
      <c r="C49" s="16"/>
      <c r="D49" s="37"/>
      <c r="E49" s="37"/>
      <c r="F49" s="37"/>
      <c r="G49" s="37"/>
      <c r="H49" s="37"/>
      <c r="I49" s="37"/>
      <c r="J49" s="37"/>
      <c r="K49" s="37"/>
      <c r="L49" s="37"/>
      <c r="M49" s="16"/>
      <c r="N49" s="16"/>
      <c r="O49" s="16"/>
      <c r="P49" s="16"/>
    </row>
    <row r="50" spans="1:16">
      <c r="A50" s="16"/>
      <c r="B50" s="412"/>
      <c r="C50" s="16"/>
      <c r="D50" s="37"/>
      <c r="E50" s="37"/>
      <c r="F50" s="37"/>
      <c r="G50" s="37"/>
      <c r="H50" s="37"/>
      <c r="I50" s="37"/>
      <c r="J50" s="37"/>
      <c r="K50" s="37"/>
      <c r="L50" s="37"/>
      <c r="M50" s="16"/>
      <c r="N50" s="16"/>
      <c r="O50" s="16"/>
      <c r="P50" s="16"/>
    </row>
    <row r="51" spans="1:16">
      <c r="A51" s="16"/>
      <c r="B51" s="412"/>
      <c r="C51" s="16"/>
      <c r="D51" s="37"/>
      <c r="E51" s="37"/>
      <c r="F51" s="37"/>
      <c r="G51" s="37"/>
      <c r="H51" s="37"/>
      <c r="I51" s="37"/>
      <c r="J51" s="37"/>
      <c r="K51" s="37"/>
      <c r="L51" s="37"/>
      <c r="M51" s="16"/>
      <c r="N51" s="16"/>
      <c r="O51" s="16"/>
      <c r="P51" s="16"/>
    </row>
    <row r="52" spans="1:16">
      <c r="A52" s="16"/>
      <c r="B52" s="412"/>
      <c r="C52" s="16"/>
      <c r="D52" s="37"/>
      <c r="E52" s="37"/>
      <c r="F52" s="37"/>
      <c r="G52" s="37"/>
      <c r="H52" s="37"/>
      <c r="I52" s="37"/>
      <c r="J52" s="37"/>
      <c r="K52" s="37"/>
      <c r="L52" s="37"/>
      <c r="M52" s="16"/>
      <c r="N52" s="16"/>
      <c r="O52" s="16"/>
      <c r="P52" s="16"/>
    </row>
    <row r="53" spans="1:16">
      <c r="A53" s="16"/>
      <c r="B53" s="412"/>
      <c r="C53" s="16"/>
      <c r="D53" s="37"/>
      <c r="E53" s="37"/>
      <c r="F53" s="37"/>
      <c r="G53" s="37"/>
      <c r="H53" s="37"/>
      <c r="I53" s="37"/>
      <c r="J53" s="37"/>
      <c r="K53" s="37"/>
      <c r="L53" s="37"/>
      <c r="M53" s="16"/>
      <c r="N53" s="16"/>
      <c r="O53" s="16"/>
      <c r="P53" s="16"/>
    </row>
    <row r="54" spans="1:16">
      <c r="A54" s="16"/>
      <c r="B54" s="412"/>
      <c r="C54" s="16"/>
      <c r="D54" s="37"/>
      <c r="E54" s="37"/>
      <c r="F54" s="37"/>
      <c r="G54" s="37"/>
      <c r="H54" s="37"/>
      <c r="I54" s="37"/>
      <c r="J54" s="37"/>
      <c r="K54" s="37"/>
      <c r="L54" s="37"/>
      <c r="M54" s="16"/>
      <c r="N54" s="16"/>
      <c r="O54" s="16"/>
      <c r="P54" s="16"/>
    </row>
    <row r="55" spans="1:16">
      <c r="A55" s="16"/>
      <c r="B55" s="412"/>
      <c r="C55" s="16"/>
      <c r="D55" s="37"/>
      <c r="E55" s="37"/>
      <c r="F55" s="37"/>
      <c r="G55" s="37"/>
      <c r="H55" s="37"/>
      <c r="I55" s="37"/>
      <c r="J55" s="37"/>
      <c r="K55" s="37"/>
      <c r="L55" s="37"/>
      <c r="M55" s="16"/>
      <c r="N55" s="16"/>
      <c r="O55" s="16"/>
      <c r="P55" s="16"/>
    </row>
    <row r="56" spans="1:16">
      <c r="A56" s="16"/>
      <c r="B56" s="412"/>
      <c r="C56" s="16"/>
      <c r="D56" s="37"/>
      <c r="E56" s="37"/>
      <c r="F56" s="37"/>
      <c r="G56" s="37"/>
      <c r="H56" s="37"/>
      <c r="I56" s="37"/>
      <c r="J56" s="37"/>
      <c r="K56" s="37"/>
      <c r="L56" s="37"/>
      <c r="M56" s="16"/>
      <c r="N56" s="16"/>
      <c r="O56" s="16"/>
      <c r="P56" s="16"/>
    </row>
    <row r="57" spans="1:16">
      <c r="A57" s="16"/>
      <c r="B57" s="412"/>
      <c r="C57" s="16"/>
      <c r="D57" s="37"/>
      <c r="E57" s="37"/>
      <c r="F57" s="37"/>
      <c r="G57" s="37"/>
      <c r="H57" s="37"/>
      <c r="I57" s="37"/>
      <c r="J57" s="37"/>
      <c r="K57" s="37"/>
      <c r="L57" s="37"/>
      <c r="M57" s="16"/>
      <c r="N57" s="16"/>
      <c r="O57" s="16"/>
      <c r="P57" s="16"/>
    </row>
    <row r="58" spans="1:16">
      <c r="A58" s="16"/>
      <c r="B58" s="412"/>
      <c r="C58" s="16"/>
      <c r="D58" s="37"/>
      <c r="E58" s="37"/>
      <c r="F58" s="37"/>
      <c r="G58" s="37"/>
      <c r="H58" s="37"/>
      <c r="I58" s="37"/>
      <c r="J58" s="37"/>
      <c r="K58" s="37"/>
      <c r="L58" s="37"/>
      <c r="M58" s="16"/>
      <c r="N58" s="16"/>
      <c r="O58" s="16"/>
      <c r="P58" s="16"/>
    </row>
    <row r="59" spans="1:16">
      <c r="A59" s="16"/>
      <c r="B59" s="412"/>
      <c r="C59" s="16"/>
      <c r="D59" s="37"/>
      <c r="E59" s="37"/>
      <c r="F59" s="37"/>
      <c r="G59" s="37"/>
      <c r="H59" s="37"/>
      <c r="I59" s="37"/>
      <c r="J59" s="37"/>
      <c r="K59" s="37"/>
      <c r="L59" s="37"/>
      <c r="M59" s="16"/>
      <c r="N59" s="16"/>
      <c r="O59" s="16"/>
      <c r="P59" s="16"/>
    </row>
    <row r="60" spans="1:16">
      <c r="A60" s="16"/>
      <c r="B60" s="412"/>
      <c r="C60" s="16"/>
      <c r="D60" s="37"/>
      <c r="E60" s="37"/>
      <c r="F60" s="37"/>
      <c r="G60" s="37"/>
      <c r="H60" s="37"/>
      <c r="I60" s="37"/>
      <c r="J60" s="37"/>
      <c r="K60" s="37"/>
      <c r="L60" s="37"/>
      <c r="M60" s="16"/>
      <c r="N60" s="16"/>
      <c r="O60" s="16"/>
      <c r="P60" s="16"/>
    </row>
    <row r="61" spans="1:16">
      <c r="A61" s="16"/>
      <c r="B61" s="412"/>
      <c r="C61" s="16"/>
      <c r="D61" s="37"/>
      <c r="E61" s="37"/>
      <c r="F61" s="37"/>
      <c r="G61" s="37"/>
      <c r="H61" s="37"/>
      <c r="I61" s="37"/>
      <c r="J61" s="37"/>
      <c r="K61" s="37"/>
      <c r="L61" s="37"/>
      <c r="M61" s="16"/>
      <c r="N61" s="16"/>
      <c r="O61" s="16"/>
      <c r="P61" s="16"/>
    </row>
    <row r="62" spans="1:16">
      <c r="A62" s="16"/>
      <c r="B62" s="412"/>
      <c r="C62" s="16"/>
      <c r="D62" s="37"/>
      <c r="E62" s="37"/>
      <c r="F62" s="37"/>
      <c r="G62" s="37"/>
      <c r="H62" s="37"/>
      <c r="I62" s="37"/>
      <c r="J62" s="37"/>
      <c r="K62" s="37"/>
      <c r="L62" s="37"/>
      <c r="M62" s="16"/>
      <c r="N62" s="16"/>
      <c r="O62" s="16"/>
      <c r="P62" s="16"/>
    </row>
    <row r="63" spans="1:16">
      <c r="A63" s="16"/>
      <c r="B63" s="412"/>
      <c r="C63" s="16"/>
      <c r="D63" s="37"/>
      <c r="E63" s="37"/>
      <c r="F63" s="37"/>
      <c r="G63" s="37"/>
      <c r="H63" s="37"/>
      <c r="I63" s="37"/>
      <c r="J63" s="37"/>
      <c r="K63" s="37"/>
      <c r="L63" s="37"/>
      <c r="M63" s="16"/>
      <c r="N63" s="16"/>
      <c r="O63" s="16"/>
      <c r="P63" s="16"/>
    </row>
    <row r="64" spans="1:16">
      <c r="A64" s="16"/>
      <c r="B64" s="412"/>
      <c r="C64" s="16"/>
      <c r="D64" s="37"/>
      <c r="E64" s="37"/>
      <c r="F64" s="37"/>
      <c r="G64" s="37"/>
      <c r="H64" s="37"/>
      <c r="I64" s="37"/>
      <c r="J64" s="37"/>
      <c r="K64" s="37"/>
      <c r="L64" s="37"/>
      <c r="M64" s="16"/>
      <c r="N64" s="16"/>
      <c r="O64" s="16"/>
      <c r="P64" s="16"/>
    </row>
    <row r="65" spans="1:16">
      <c r="A65" s="16"/>
      <c r="B65" s="412"/>
      <c r="C65" s="16"/>
      <c r="D65" s="37"/>
      <c r="E65" s="37"/>
      <c r="F65" s="37"/>
      <c r="G65" s="37"/>
      <c r="H65" s="37"/>
      <c r="I65" s="37"/>
      <c r="J65" s="37"/>
      <c r="K65" s="37"/>
      <c r="L65" s="37"/>
      <c r="M65" s="16"/>
      <c r="N65" s="16"/>
      <c r="O65" s="16"/>
      <c r="P65" s="16"/>
    </row>
    <row r="66" spans="1:16">
      <c r="A66" s="16"/>
      <c r="B66" s="412"/>
      <c r="C66" s="16"/>
      <c r="D66" s="37"/>
      <c r="E66" s="37"/>
      <c r="F66" s="37"/>
      <c r="G66" s="37"/>
      <c r="H66" s="37"/>
      <c r="I66" s="37"/>
      <c r="J66" s="37"/>
      <c r="K66" s="37"/>
      <c r="L66" s="37"/>
      <c r="M66" s="16"/>
      <c r="N66" s="16"/>
      <c r="O66" s="16"/>
      <c r="P66" s="16"/>
    </row>
    <row r="67" spans="1:16">
      <c r="A67" s="16"/>
      <c r="B67" s="412"/>
      <c r="C67" s="16"/>
      <c r="D67" s="37"/>
      <c r="E67" s="37"/>
      <c r="F67" s="37"/>
      <c r="G67" s="37"/>
      <c r="H67" s="37"/>
      <c r="I67" s="37"/>
      <c r="J67" s="37"/>
      <c r="K67" s="37"/>
      <c r="L67" s="37"/>
      <c r="M67" s="16"/>
      <c r="N67" s="16"/>
      <c r="O67" s="16"/>
      <c r="P67" s="16"/>
    </row>
    <row r="68" spans="1:16">
      <c r="A68" s="16"/>
      <c r="B68" s="412"/>
      <c r="C68" s="16"/>
      <c r="D68" s="37"/>
      <c r="E68" s="37"/>
      <c r="F68" s="37"/>
      <c r="G68" s="37"/>
      <c r="H68" s="37"/>
      <c r="I68" s="37"/>
      <c r="J68" s="37"/>
      <c r="K68" s="37"/>
      <c r="L68" s="37"/>
      <c r="M68" s="16"/>
      <c r="N68" s="16"/>
      <c r="O68" s="16"/>
      <c r="P68" s="16"/>
    </row>
    <row r="69" spans="1:16">
      <c r="A69" s="16"/>
      <c r="B69" s="412"/>
      <c r="C69" s="16"/>
      <c r="D69" s="37"/>
      <c r="E69" s="37"/>
      <c r="F69" s="37"/>
      <c r="G69" s="37"/>
      <c r="H69" s="37"/>
      <c r="I69" s="37"/>
      <c r="J69" s="37"/>
      <c r="K69" s="37"/>
      <c r="L69" s="37"/>
      <c r="M69" s="16"/>
      <c r="N69" s="16"/>
      <c r="O69" s="16"/>
      <c r="P69" s="16"/>
    </row>
    <row r="70" spans="1:16">
      <c r="A70" s="16"/>
      <c r="B70" s="412"/>
      <c r="C70" s="16"/>
      <c r="D70" s="37"/>
      <c r="E70" s="37"/>
      <c r="F70" s="37"/>
      <c r="G70" s="37"/>
      <c r="H70" s="37"/>
      <c r="I70" s="37"/>
      <c r="J70" s="37"/>
      <c r="K70" s="37"/>
      <c r="L70" s="37"/>
      <c r="M70" s="16"/>
      <c r="N70" s="16"/>
      <c r="O70" s="16"/>
      <c r="P70" s="16"/>
    </row>
    <row r="71" spans="1:16">
      <c r="A71" s="16"/>
      <c r="B71" s="412"/>
      <c r="C71" s="16"/>
      <c r="D71" s="37"/>
      <c r="E71" s="37"/>
      <c r="F71" s="37"/>
      <c r="G71" s="37"/>
      <c r="H71" s="37"/>
      <c r="I71" s="37"/>
      <c r="J71" s="37"/>
      <c r="K71" s="37"/>
      <c r="L71" s="37"/>
      <c r="M71" s="16"/>
      <c r="N71" s="16"/>
      <c r="O71" s="16"/>
      <c r="P71" s="16"/>
    </row>
    <row r="72" spans="1:16">
      <c r="A72" s="16"/>
      <c r="B72" s="412"/>
      <c r="C72" s="16"/>
      <c r="D72" s="37"/>
      <c r="E72" s="37"/>
      <c r="F72" s="37"/>
      <c r="G72" s="37"/>
      <c r="H72" s="37"/>
      <c r="I72" s="37"/>
      <c r="J72" s="37"/>
      <c r="K72" s="37"/>
      <c r="L72" s="37"/>
      <c r="M72" s="16"/>
      <c r="N72" s="16"/>
      <c r="O72" s="16"/>
      <c r="P72" s="16"/>
    </row>
    <row r="73" spans="1:16">
      <c r="A73" s="16"/>
      <c r="B73" s="412"/>
      <c r="C73" s="16"/>
      <c r="D73" s="37"/>
      <c r="E73" s="37"/>
      <c r="F73" s="37"/>
      <c r="G73" s="37"/>
      <c r="H73" s="37"/>
      <c r="I73" s="37"/>
      <c r="J73" s="37"/>
      <c r="K73" s="37"/>
      <c r="L73" s="37"/>
      <c r="M73" s="16"/>
      <c r="N73" s="16"/>
      <c r="O73" s="16"/>
      <c r="P73" s="16"/>
    </row>
    <row r="74" spans="1:16">
      <c r="A74" s="16"/>
      <c r="B74" s="412"/>
      <c r="C74" s="16"/>
      <c r="D74" s="37"/>
      <c r="E74" s="37"/>
      <c r="F74" s="37"/>
      <c r="G74" s="37"/>
      <c r="H74" s="37"/>
      <c r="I74" s="37"/>
      <c r="J74" s="37"/>
      <c r="K74" s="37"/>
      <c r="L74" s="37"/>
      <c r="M74" s="16"/>
      <c r="N74" s="16"/>
      <c r="O74" s="16"/>
      <c r="P74" s="16"/>
    </row>
    <row r="75" spans="1:16">
      <c r="A75" s="16"/>
      <c r="B75" s="412"/>
      <c r="C75" s="16"/>
      <c r="D75" s="37"/>
      <c r="E75" s="37"/>
      <c r="F75" s="37"/>
      <c r="G75" s="37"/>
      <c r="H75" s="37"/>
      <c r="I75" s="37"/>
      <c r="J75" s="37"/>
      <c r="K75" s="37"/>
      <c r="L75" s="37"/>
      <c r="M75" s="16"/>
      <c r="N75" s="16"/>
      <c r="O75" s="16"/>
      <c r="P75" s="16"/>
    </row>
    <row r="76" spans="1:16">
      <c r="A76" s="16"/>
      <c r="B76" s="412"/>
      <c r="C76" s="16"/>
      <c r="D76" s="37"/>
      <c r="E76" s="37"/>
      <c r="F76" s="37"/>
      <c r="G76" s="37"/>
      <c r="H76" s="37"/>
      <c r="I76" s="37"/>
      <c r="J76" s="37"/>
      <c r="K76" s="37"/>
      <c r="L76" s="37"/>
      <c r="M76" s="16"/>
      <c r="N76" s="16"/>
      <c r="O76" s="16"/>
      <c r="P76" s="16"/>
    </row>
    <row r="77" spans="1:16">
      <c r="A77" s="16"/>
      <c r="B77" s="412"/>
      <c r="C77" s="16"/>
      <c r="D77" s="37"/>
      <c r="E77" s="37"/>
      <c r="F77" s="37"/>
      <c r="G77" s="37"/>
      <c r="H77" s="37"/>
      <c r="I77" s="37"/>
      <c r="J77" s="37"/>
      <c r="K77" s="37"/>
      <c r="L77" s="37"/>
      <c r="M77" s="16"/>
      <c r="N77" s="16"/>
      <c r="O77" s="16"/>
      <c r="P77" s="16"/>
    </row>
  </sheetData>
  <mergeCells count="1">
    <mergeCell ref="A34:C34"/>
  </mergeCells>
  <pageMargins left="0.70866141732283505" right="0.70866141732283505" top="0.74803149606299202" bottom="0.74803149606299202" header="0.31496062992126" footer="0.31496062992126"/>
  <pageSetup paperSize="9" scale="65" fitToHeight="0" orientation="landscape"/>
  <headerFooter differentFirst="1">
    <oddFooter>&amp;R&amp;"Frutiger Light,Regular"&amp;KF45F0CNN GROUP&amp;K000000 FINANCIAL SUPPLEMENT 4Q2019          &amp;KF45F0C&amp;P</oddFooter>
  </headerFooter>
  <customProperties>
    <customPr name="SheetOptions" r:id="rId1"/>
  </customProperties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19"/>
  <dimension ref="A1:BF77"/>
  <sheetViews>
    <sheetView showGridLines="0" zoomScaleNormal="100" zoomScaleSheetLayoutView="90" workbookViewId="0">
      <pane xSplit="1" ySplit="8" topLeftCell="B9" activePane="bottomRight" state="frozen"/>
      <selection activeCell="B9" sqref="B9"/>
      <selection pane="topRight" activeCell="B9" sqref="B9"/>
      <selection pane="bottomLeft" activeCell="B9" sqref="B9"/>
      <selection pane="bottomRight" activeCell="B9" sqref="B9"/>
    </sheetView>
  </sheetViews>
  <sheetFormatPr defaultColWidth="9.109375" defaultRowHeight="13.8"/>
  <cols>
    <col min="1" max="1" width="81.88671875" style="879" customWidth="1"/>
    <col min="2" max="2" width="14" style="879" customWidth="1"/>
    <col min="3" max="3" width="10.88671875" style="879" customWidth="1"/>
    <col min="4" max="12" width="10.88671875" style="51" customWidth="1"/>
    <col min="13" max="13" width="9.109375" style="879" customWidth="1"/>
    <col min="14" max="14" width="9.109375" style="417" customWidth="1"/>
    <col min="15" max="25" width="9.109375" style="879" customWidth="1"/>
    <col min="26" max="16384" width="9.109375" style="879"/>
  </cols>
  <sheetData>
    <row r="1" spans="1:58" ht="50.1" customHeight="1">
      <c r="A1" s="46"/>
      <c r="B1" s="46"/>
      <c r="C1" s="16"/>
      <c r="D1" s="37"/>
      <c r="E1" s="37"/>
      <c r="F1" s="37"/>
      <c r="G1" s="37"/>
      <c r="H1" s="37"/>
      <c r="I1" s="37"/>
      <c r="J1" s="37"/>
      <c r="K1" s="37"/>
      <c r="L1" s="37"/>
      <c r="M1" s="16"/>
      <c r="N1" s="415"/>
      <c r="O1" s="405"/>
      <c r="P1" s="405"/>
      <c r="Q1" s="405"/>
      <c r="R1" s="405"/>
      <c r="S1" s="405"/>
      <c r="T1" s="405"/>
      <c r="U1" s="405"/>
      <c r="V1" s="405"/>
      <c r="W1" s="405"/>
      <c r="X1" s="405"/>
      <c r="Y1" s="405"/>
      <c r="Z1" s="405"/>
      <c r="AA1" s="405"/>
      <c r="AB1" s="405"/>
      <c r="AC1" s="405"/>
      <c r="AD1" s="405"/>
      <c r="AE1" s="405"/>
      <c r="AF1" s="405"/>
      <c r="AG1" s="405"/>
      <c r="AH1" s="405"/>
      <c r="AI1" s="405"/>
      <c r="AJ1" s="405"/>
      <c r="AK1" s="405"/>
      <c r="AL1" s="405"/>
      <c r="AM1" s="405"/>
      <c r="AN1" s="405"/>
      <c r="AO1" s="405"/>
      <c r="AP1" s="405"/>
      <c r="AQ1" s="405"/>
      <c r="AR1" s="405"/>
      <c r="AS1" s="405"/>
      <c r="AT1" s="405"/>
      <c r="AU1" s="405"/>
      <c r="AV1" s="405"/>
      <c r="AW1" s="405"/>
      <c r="AX1" s="405"/>
      <c r="AY1" s="405"/>
      <c r="AZ1" s="405"/>
      <c r="BA1" s="405"/>
      <c r="BB1" s="405"/>
      <c r="BC1" s="405"/>
      <c r="BD1" s="405"/>
      <c r="BE1" s="405"/>
      <c r="BF1" s="405"/>
    </row>
    <row r="2" spans="1:58" s="49" customFormat="1" ht="40.200000000000003" customHeight="1">
      <c r="A2" s="285" t="s">
        <v>249</v>
      </c>
      <c r="B2" s="285"/>
      <c r="C2" s="198"/>
      <c r="D2" s="198"/>
      <c r="E2" s="198"/>
      <c r="F2" s="198"/>
      <c r="G2" s="198"/>
      <c r="H2" s="198"/>
      <c r="I2" s="86"/>
      <c r="J2" s="86"/>
      <c r="K2" s="198"/>
      <c r="L2" s="198"/>
      <c r="M2" s="86"/>
      <c r="N2" s="416"/>
      <c r="O2" s="399"/>
      <c r="P2" s="399"/>
      <c r="Q2" s="399"/>
      <c r="R2" s="399"/>
      <c r="S2" s="399"/>
      <c r="T2" s="405"/>
      <c r="U2" s="405"/>
      <c r="V2" s="405"/>
      <c r="W2" s="405"/>
      <c r="X2" s="399"/>
      <c r="Y2" s="399"/>
      <c r="Z2" s="399"/>
      <c r="AA2" s="399"/>
      <c r="AB2" s="399"/>
      <c r="AC2" s="399"/>
      <c r="AD2" s="399"/>
      <c r="AE2" s="399"/>
      <c r="AF2" s="399"/>
      <c r="AG2" s="504"/>
      <c r="AH2" s="504"/>
      <c r="AI2" s="504"/>
      <c r="AJ2" s="504"/>
      <c r="AK2" s="504"/>
      <c r="AL2" s="504"/>
      <c r="AM2" s="504"/>
      <c r="AN2" s="504"/>
      <c r="AO2" s="504"/>
      <c r="AP2" s="504"/>
      <c r="AQ2" s="504"/>
      <c r="AR2" s="504"/>
      <c r="AS2" s="504"/>
      <c r="AT2" s="504"/>
      <c r="AU2" s="504"/>
      <c r="AV2" s="504"/>
      <c r="AW2" s="504"/>
      <c r="AX2" s="504"/>
      <c r="AY2" s="504"/>
      <c r="AZ2" s="504"/>
      <c r="BA2" s="504"/>
      <c r="BB2" s="504"/>
      <c r="BC2" s="504"/>
      <c r="BD2" s="504"/>
      <c r="BE2" s="504"/>
      <c r="BF2" s="504"/>
    </row>
    <row r="3" spans="1:58" ht="0.75" customHeight="1">
      <c r="A3" s="199"/>
      <c r="B3" s="199"/>
      <c r="C3" s="200"/>
      <c r="D3" s="200"/>
      <c r="E3" s="200"/>
      <c r="F3" s="200"/>
      <c r="G3" s="200"/>
      <c r="H3" s="200"/>
      <c r="I3" s="200"/>
      <c r="J3" s="160"/>
      <c r="K3" s="200"/>
      <c r="L3" s="200"/>
      <c r="M3" s="63"/>
      <c r="N3" s="422"/>
      <c r="O3" s="405"/>
      <c r="P3" s="405"/>
      <c r="Q3" s="405"/>
      <c r="R3" s="405"/>
      <c r="S3" s="405"/>
      <c r="T3" s="405"/>
      <c r="U3" s="405"/>
      <c r="V3" s="405"/>
      <c r="W3" s="405"/>
      <c r="X3" s="405"/>
      <c r="Y3" s="405"/>
      <c r="Z3" s="405"/>
      <c r="AA3" s="405"/>
      <c r="AB3" s="405"/>
      <c r="AC3" s="405"/>
      <c r="AD3" s="405"/>
      <c r="AE3" s="405"/>
      <c r="AF3" s="405"/>
      <c r="AG3" s="405"/>
      <c r="AH3" s="405"/>
      <c r="AI3" s="405"/>
      <c r="AJ3" s="405"/>
      <c r="AK3" s="405"/>
      <c r="AL3" s="405"/>
      <c r="AM3" s="405"/>
      <c r="AN3" s="405"/>
      <c r="AO3" s="405"/>
      <c r="AP3" s="405"/>
      <c r="AQ3" s="405"/>
      <c r="AR3" s="405"/>
      <c r="AS3" s="405"/>
      <c r="AT3" s="405"/>
      <c r="AU3" s="405"/>
      <c r="AV3" s="405"/>
      <c r="AW3" s="405"/>
      <c r="AX3" s="405"/>
      <c r="AY3" s="405"/>
      <c r="AZ3" s="405"/>
      <c r="BA3" s="405"/>
      <c r="BB3" s="405"/>
      <c r="BC3" s="405"/>
      <c r="BD3" s="405"/>
      <c r="BE3" s="405"/>
      <c r="BF3" s="405"/>
    </row>
    <row r="4" spans="1:58" ht="15" customHeight="1">
      <c r="A4" s="47"/>
      <c r="B4" s="411"/>
      <c r="C4" s="47"/>
      <c r="D4" s="47"/>
      <c r="E4" s="47"/>
      <c r="F4" s="47"/>
      <c r="G4" s="47"/>
      <c r="H4" s="47"/>
      <c r="I4" s="47"/>
      <c r="J4" s="47"/>
      <c r="K4" s="827"/>
      <c r="L4" s="47"/>
      <c r="M4" s="47"/>
      <c r="N4" s="394"/>
      <c r="O4" s="408"/>
      <c r="P4" s="408"/>
      <c r="Q4" s="408"/>
      <c r="R4" s="408"/>
      <c r="S4" s="408"/>
      <c r="T4" s="408"/>
      <c r="U4" s="408"/>
      <c r="V4" s="408"/>
      <c r="W4" s="408"/>
      <c r="X4" s="602"/>
      <c r="Y4" s="408"/>
      <c r="Z4" s="399"/>
      <c r="AA4" s="399"/>
      <c r="AB4" s="399"/>
      <c r="AC4" s="399"/>
      <c r="AD4" s="399"/>
      <c r="AE4" s="399"/>
      <c r="AF4" s="399"/>
      <c r="AG4" s="405"/>
      <c r="AH4" s="405"/>
      <c r="AI4" s="405"/>
      <c r="AJ4" s="405"/>
      <c r="AK4" s="405"/>
      <c r="AL4" s="405"/>
      <c r="AM4" s="405"/>
      <c r="AN4" s="405"/>
      <c r="AO4" s="405"/>
      <c r="AP4" s="405"/>
      <c r="AQ4" s="405"/>
      <c r="AR4" s="405"/>
      <c r="AS4" s="405"/>
      <c r="AT4" s="405"/>
      <c r="AU4" s="405"/>
      <c r="AV4" s="405"/>
      <c r="AW4" s="405"/>
      <c r="AX4" s="405"/>
      <c r="AY4" s="405"/>
      <c r="AZ4" s="405"/>
      <c r="BA4" s="405"/>
      <c r="BB4" s="405"/>
      <c r="BC4" s="405"/>
      <c r="BD4" s="405"/>
      <c r="BE4" s="405"/>
      <c r="BF4" s="405"/>
    </row>
    <row r="5" spans="1:58" ht="15" customHeight="1">
      <c r="A5" s="48"/>
      <c r="B5" s="48"/>
      <c r="C5" s="49"/>
      <c r="D5" s="50"/>
      <c r="E5" s="50"/>
      <c r="F5" s="50"/>
      <c r="G5" s="50"/>
      <c r="H5" s="50"/>
      <c r="I5" s="50"/>
      <c r="K5" s="50"/>
      <c r="L5" s="50"/>
      <c r="M5" s="52"/>
      <c r="O5" s="408"/>
      <c r="P5" s="408"/>
      <c r="Q5" s="408"/>
      <c r="R5" s="408"/>
      <c r="S5" s="408"/>
      <c r="T5" s="506"/>
      <c r="U5" s="506"/>
      <c r="V5" s="408"/>
      <c r="W5" s="408"/>
      <c r="X5" s="602"/>
      <c r="Y5" s="408"/>
      <c r="Z5" s="399"/>
      <c r="AA5" s="399"/>
      <c r="AB5" s="399"/>
      <c r="AC5" s="399"/>
      <c r="AD5" s="399"/>
      <c r="AE5" s="399"/>
      <c r="AF5" s="399"/>
      <c r="AG5" s="405"/>
      <c r="AH5" s="405"/>
      <c r="AI5" s="405"/>
      <c r="AJ5" s="405"/>
      <c r="AK5" s="405"/>
      <c r="AL5" s="405"/>
      <c r="AM5" s="405"/>
      <c r="AN5" s="405"/>
      <c r="AO5" s="405"/>
      <c r="AP5" s="405"/>
      <c r="AQ5" s="405"/>
      <c r="AR5" s="405"/>
      <c r="AS5" s="405"/>
      <c r="AT5" s="405"/>
      <c r="AU5" s="405"/>
      <c r="AV5" s="405"/>
      <c r="AW5" s="405"/>
      <c r="AX5" s="405"/>
      <c r="AY5" s="405"/>
      <c r="AZ5" s="405"/>
      <c r="BA5" s="405"/>
      <c r="BB5" s="405"/>
      <c r="BC5" s="405"/>
      <c r="BD5" s="405"/>
      <c r="BE5" s="405"/>
      <c r="BF5" s="405"/>
    </row>
    <row r="6" spans="1:58" ht="16.350000000000001" customHeight="1">
      <c r="A6" s="136" t="s">
        <v>17</v>
      </c>
      <c r="B6" s="136"/>
      <c r="C6" s="356" t="s">
        <v>341</v>
      </c>
      <c r="D6" s="358" t="s">
        <v>342</v>
      </c>
      <c r="E6" s="358" t="s">
        <v>343</v>
      </c>
      <c r="F6" s="358" t="s">
        <v>339</v>
      </c>
      <c r="G6" s="358" t="s">
        <v>304</v>
      </c>
      <c r="H6" s="358" t="s">
        <v>305</v>
      </c>
      <c r="I6" s="358" t="s">
        <v>306</v>
      </c>
      <c r="J6" s="358" t="s">
        <v>307</v>
      </c>
      <c r="K6" s="358" t="s">
        <v>454</v>
      </c>
      <c r="L6" s="358" t="s">
        <v>327</v>
      </c>
      <c r="M6" s="62"/>
      <c r="N6" s="423"/>
      <c r="O6" s="408"/>
      <c r="P6" s="408"/>
      <c r="Q6" s="408"/>
      <c r="R6" s="408"/>
      <c r="S6" s="408"/>
      <c r="T6" s="408"/>
      <c r="U6" s="408"/>
      <c r="V6" s="408"/>
      <c r="W6" s="408"/>
      <c r="X6" s="602"/>
      <c r="Y6" s="408"/>
      <c r="Z6" s="399"/>
      <c r="AA6" s="399"/>
      <c r="AB6" s="399"/>
      <c r="AC6" s="399"/>
      <c r="AD6" s="399"/>
      <c r="AE6" s="399"/>
      <c r="AF6" s="399"/>
      <c r="AG6" s="405"/>
      <c r="AH6" s="405"/>
      <c r="AI6" s="405"/>
      <c r="AJ6" s="405"/>
      <c r="AK6" s="405"/>
      <c r="AL6" s="405"/>
      <c r="AM6" s="405"/>
      <c r="AN6" s="405"/>
      <c r="AO6" s="405"/>
      <c r="AP6" s="405"/>
      <c r="AQ6" s="405"/>
      <c r="AR6" s="405"/>
      <c r="AS6" s="405"/>
      <c r="AT6" s="405"/>
      <c r="AU6" s="405"/>
      <c r="AV6" s="405"/>
      <c r="AW6" s="405"/>
      <c r="AX6" s="405"/>
      <c r="AY6" s="405"/>
      <c r="AZ6" s="405"/>
      <c r="BA6" s="405"/>
      <c r="BB6" s="405"/>
      <c r="BC6" s="405"/>
      <c r="BD6" s="405"/>
      <c r="BE6" s="405"/>
      <c r="BF6" s="405"/>
    </row>
    <row r="7" spans="1:58" ht="16.350000000000001" customHeight="1">
      <c r="A7" s="19"/>
      <c r="B7" s="19"/>
      <c r="C7" s="105"/>
      <c r="D7" s="103"/>
      <c r="E7" s="103"/>
      <c r="F7" s="103"/>
      <c r="G7" s="103"/>
      <c r="M7" s="62"/>
      <c r="N7" s="423"/>
      <c r="O7" s="408"/>
      <c r="P7" s="408"/>
      <c r="Q7" s="408"/>
      <c r="R7" s="408"/>
      <c r="S7" s="408"/>
      <c r="T7" s="408"/>
      <c r="U7" s="408"/>
      <c r="V7" s="408"/>
      <c r="W7" s="408"/>
      <c r="X7" s="602"/>
      <c r="Y7" s="408"/>
      <c r="Z7" s="399"/>
      <c r="AA7" s="399"/>
      <c r="AB7" s="462"/>
      <c r="AC7" s="462"/>
      <c r="AD7" s="462"/>
      <c r="AE7" s="462"/>
      <c r="AF7" s="462"/>
      <c r="AG7" s="462"/>
      <c r="AH7" s="405"/>
      <c r="AI7" s="405"/>
      <c r="AJ7" s="405"/>
      <c r="AK7" s="405"/>
      <c r="AL7" s="405"/>
      <c r="AM7" s="405"/>
      <c r="AN7" s="405"/>
      <c r="AO7" s="405"/>
      <c r="AP7" s="405"/>
      <c r="AQ7" s="405"/>
      <c r="AR7" s="405"/>
      <c r="AS7" s="405"/>
      <c r="AT7" s="405"/>
      <c r="AU7" s="405"/>
      <c r="AV7" s="405"/>
      <c r="AW7" s="405"/>
      <c r="AX7" s="405"/>
      <c r="AY7" s="405"/>
      <c r="AZ7" s="405"/>
      <c r="BA7" s="405"/>
      <c r="BB7" s="405"/>
      <c r="BC7" s="405"/>
      <c r="BD7" s="405"/>
      <c r="BE7" s="405"/>
      <c r="BF7" s="405"/>
    </row>
    <row r="8" spans="1:58" ht="16.350000000000001" customHeight="1">
      <c r="A8" s="127" t="s">
        <v>134</v>
      </c>
      <c r="B8" s="127"/>
      <c r="C8" s="167"/>
      <c r="D8" s="162"/>
      <c r="E8" s="162"/>
      <c r="F8" s="162"/>
      <c r="G8" s="162"/>
      <c r="H8" s="165"/>
      <c r="I8" s="165"/>
      <c r="J8" s="166"/>
      <c r="K8" s="162"/>
      <c r="L8" s="162"/>
      <c r="M8" s="16"/>
      <c r="N8" s="415"/>
      <c r="O8" s="399"/>
      <c r="P8" s="399"/>
      <c r="Q8" s="399"/>
      <c r="R8" s="399"/>
      <c r="S8" s="399"/>
      <c r="T8" s="399"/>
      <c r="U8" s="399"/>
      <c r="V8" s="399"/>
      <c r="W8" s="399"/>
      <c r="X8" s="399"/>
      <c r="Y8" s="399"/>
      <c r="Z8" s="399"/>
      <c r="AA8" s="399"/>
      <c r="AB8" s="399"/>
      <c r="AC8" s="399"/>
      <c r="AD8" s="399"/>
      <c r="AE8" s="399"/>
      <c r="AF8" s="399"/>
      <c r="AG8" s="405"/>
      <c r="AH8" s="405"/>
      <c r="AI8" s="405"/>
      <c r="AJ8" s="405"/>
      <c r="AK8" s="405"/>
      <c r="AL8" s="405"/>
      <c r="AM8" s="405"/>
      <c r="AN8" s="405"/>
      <c r="AO8" s="405"/>
      <c r="AP8" s="405"/>
      <c r="AQ8" s="405"/>
      <c r="AR8" s="405"/>
      <c r="AS8" s="405"/>
      <c r="AT8" s="405"/>
      <c r="AU8" s="405"/>
      <c r="AV8" s="405"/>
      <c r="AW8" s="405"/>
      <c r="AX8" s="405"/>
      <c r="AY8" s="405"/>
      <c r="AZ8" s="405"/>
      <c r="BA8" s="405"/>
      <c r="BB8" s="405"/>
      <c r="BC8" s="405"/>
      <c r="BD8" s="405"/>
      <c r="BE8" s="405"/>
      <c r="BF8" s="405"/>
    </row>
    <row r="9" spans="1:58" s="49" customFormat="1" ht="16.350000000000001" customHeight="1">
      <c r="A9" s="139" t="s">
        <v>21</v>
      </c>
      <c r="B9" s="139"/>
      <c r="C9" s="723">
        <v>0</v>
      </c>
      <c r="D9" s="724">
        <v>-1</v>
      </c>
      <c r="E9" s="724">
        <v>2</v>
      </c>
      <c r="F9" s="724">
        <v>0</v>
      </c>
      <c r="G9" s="724">
        <v>0</v>
      </c>
      <c r="H9" s="724">
        <v>0</v>
      </c>
      <c r="I9" s="724">
        <v>0</v>
      </c>
      <c r="J9" s="724">
        <v>0</v>
      </c>
      <c r="K9" s="724">
        <v>1</v>
      </c>
      <c r="L9" s="724">
        <v>-1</v>
      </c>
      <c r="M9" s="47"/>
      <c r="N9" s="394"/>
      <c r="O9" s="501"/>
      <c r="P9" s="501"/>
      <c r="Q9" s="501"/>
      <c r="R9" s="501"/>
      <c r="S9" s="501"/>
      <c r="T9" s="501"/>
      <c r="U9" s="501"/>
      <c r="V9" s="501"/>
      <c r="W9" s="501"/>
      <c r="X9" s="501"/>
      <c r="Y9" s="501"/>
      <c r="Z9" s="464"/>
      <c r="AA9" s="464"/>
      <c r="AB9" s="465"/>
      <c r="AC9" s="465"/>
      <c r="AD9" s="464"/>
      <c r="AE9" s="465"/>
      <c r="AF9" s="465"/>
      <c r="AG9" s="405"/>
      <c r="AH9" s="504"/>
      <c r="AI9" s="504"/>
      <c r="AJ9" s="504"/>
      <c r="AK9" s="504"/>
      <c r="AL9" s="504"/>
      <c r="AM9" s="504"/>
      <c r="AN9" s="504"/>
      <c r="AO9" s="504"/>
      <c r="AP9" s="504"/>
      <c r="AQ9" s="504"/>
      <c r="AR9" s="504"/>
      <c r="AS9" s="504"/>
      <c r="AT9" s="504"/>
      <c r="AU9" s="504"/>
      <c r="AV9" s="504"/>
      <c r="AW9" s="504"/>
      <c r="AX9" s="504"/>
      <c r="AY9" s="504"/>
      <c r="AZ9" s="504"/>
      <c r="BA9" s="504"/>
      <c r="BB9" s="504"/>
      <c r="BC9" s="504"/>
      <c r="BD9" s="504"/>
      <c r="BE9" s="504"/>
      <c r="BF9" s="504"/>
    </row>
    <row r="10" spans="1:58" s="49" customFormat="1" ht="16.350000000000001" customHeight="1">
      <c r="A10" s="136" t="s">
        <v>50</v>
      </c>
      <c r="B10" s="136"/>
      <c r="C10" s="723">
        <v>114</v>
      </c>
      <c r="D10" s="724">
        <v>114</v>
      </c>
      <c r="E10" s="724">
        <v>108</v>
      </c>
      <c r="F10" s="724">
        <v>108</v>
      </c>
      <c r="G10" s="724">
        <v>111</v>
      </c>
      <c r="H10" s="724">
        <v>116</v>
      </c>
      <c r="I10" s="724">
        <v>113</v>
      </c>
      <c r="J10" s="724">
        <v>117</v>
      </c>
      <c r="K10" s="724">
        <v>444</v>
      </c>
      <c r="L10" s="724">
        <v>457</v>
      </c>
      <c r="M10" s="47"/>
      <c r="N10" s="394"/>
      <c r="O10" s="501"/>
      <c r="P10" s="501"/>
      <c r="Q10" s="501"/>
      <c r="R10" s="501"/>
      <c r="S10" s="501"/>
      <c r="T10" s="501"/>
      <c r="U10" s="501"/>
      <c r="V10" s="501"/>
      <c r="W10" s="501"/>
      <c r="X10" s="501"/>
      <c r="Y10" s="501"/>
      <c r="Z10" s="464"/>
      <c r="AA10" s="464"/>
      <c r="AB10" s="465"/>
      <c r="AC10" s="465"/>
      <c r="AD10" s="464"/>
      <c r="AE10" s="465"/>
      <c r="AF10" s="465"/>
      <c r="AG10" s="504"/>
      <c r="AH10" s="504"/>
      <c r="AI10" s="504"/>
      <c r="AJ10" s="504"/>
      <c r="AK10" s="504"/>
      <c r="AL10" s="504"/>
      <c r="AM10" s="504"/>
      <c r="AN10" s="504"/>
      <c r="AO10" s="504"/>
      <c r="AP10" s="504"/>
      <c r="AQ10" s="504"/>
      <c r="AR10" s="504"/>
      <c r="AS10" s="504"/>
      <c r="AT10" s="504"/>
      <c r="AU10" s="504"/>
      <c r="AV10" s="504"/>
      <c r="AW10" s="504"/>
      <c r="AX10" s="504"/>
      <c r="AY10" s="504"/>
      <c r="AZ10" s="504"/>
      <c r="BA10" s="504"/>
      <c r="BB10" s="504"/>
      <c r="BC10" s="504"/>
      <c r="BD10" s="504"/>
      <c r="BE10" s="504"/>
      <c r="BF10" s="504"/>
    </row>
    <row r="11" spans="1:58" ht="16.350000000000001" customHeight="1">
      <c r="A11" s="471" t="s">
        <v>51</v>
      </c>
      <c r="B11" s="471"/>
      <c r="C11" s="725">
        <v>114</v>
      </c>
      <c r="D11" s="726">
        <v>113</v>
      </c>
      <c r="E11" s="726">
        <v>110</v>
      </c>
      <c r="F11" s="726">
        <v>107</v>
      </c>
      <c r="G11" s="726">
        <v>110</v>
      </c>
      <c r="H11" s="726">
        <v>116</v>
      </c>
      <c r="I11" s="726">
        <v>113</v>
      </c>
      <c r="J11" s="726">
        <v>117</v>
      </c>
      <c r="K11" s="726">
        <v>444</v>
      </c>
      <c r="L11" s="726">
        <v>456</v>
      </c>
      <c r="M11" s="16"/>
      <c r="N11" s="415"/>
      <c r="O11" s="501"/>
      <c r="P11" s="501"/>
      <c r="Q11" s="501"/>
      <c r="R11" s="501"/>
      <c r="S11" s="501"/>
      <c r="T11" s="501"/>
      <c r="U11" s="501"/>
      <c r="V11" s="501"/>
      <c r="W11" s="501"/>
      <c r="X11" s="501"/>
      <c r="Y11" s="501"/>
      <c r="Z11" s="464"/>
      <c r="AA11" s="464"/>
      <c r="AB11" s="465"/>
      <c r="AC11" s="465"/>
      <c r="AD11" s="464"/>
      <c r="AE11" s="465"/>
      <c r="AF11" s="465"/>
      <c r="AG11" s="504"/>
      <c r="AH11" s="405"/>
      <c r="AI11" s="405"/>
      <c r="AJ11" s="405"/>
      <c r="AK11" s="405"/>
      <c r="AL11" s="405"/>
      <c r="AM11" s="405"/>
      <c r="AN11" s="405"/>
      <c r="AO11" s="405"/>
      <c r="AP11" s="405"/>
      <c r="AQ11" s="405"/>
      <c r="AR11" s="405"/>
      <c r="AS11" s="405"/>
      <c r="AT11" s="405"/>
      <c r="AU11" s="405"/>
      <c r="AV11" s="405"/>
      <c r="AW11" s="405"/>
      <c r="AX11" s="405"/>
      <c r="AY11" s="405"/>
      <c r="AZ11" s="405"/>
      <c r="BA11" s="405"/>
      <c r="BB11" s="405"/>
      <c r="BC11" s="405"/>
      <c r="BD11" s="405"/>
      <c r="BE11" s="405"/>
      <c r="BF11" s="405"/>
    </row>
    <row r="12" spans="1:58" ht="16.350000000000001" customHeight="1">
      <c r="A12" s="471" t="s">
        <v>52</v>
      </c>
      <c r="B12" s="471"/>
      <c r="C12" s="725">
        <v>73</v>
      </c>
      <c r="D12" s="726">
        <v>70</v>
      </c>
      <c r="E12" s="726">
        <v>70</v>
      </c>
      <c r="F12" s="726">
        <v>71</v>
      </c>
      <c r="G12" s="726">
        <v>80</v>
      </c>
      <c r="H12" s="726">
        <v>73</v>
      </c>
      <c r="I12" s="726">
        <v>71</v>
      </c>
      <c r="J12" s="726">
        <v>76</v>
      </c>
      <c r="K12" s="726">
        <v>284</v>
      </c>
      <c r="L12" s="726">
        <v>300</v>
      </c>
      <c r="M12" s="16"/>
      <c r="N12" s="415"/>
      <c r="O12" s="501"/>
      <c r="P12" s="501"/>
      <c r="Q12" s="501"/>
      <c r="R12" s="501"/>
      <c r="S12" s="501"/>
      <c r="T12" s="501"/>
      <c r="U12" s="501"/>
      <c r="V12" s="501"/>
      <c r="W12" s="501"/>
      <c r="X12" s="501"/>
      <c r="Y12" s="501"/>
      <c r="Z12" s="464"/>
      <c r="AA12" s="464"/>
      <c r="AB12" s="465"/>
      <c r="AC12" s="465"/>
      <c r="AD12" s="464"/>
      <c r="AE12" s="465"/>
      <c r="AF12" s="465"/>
      <c r="AG12" s="405"/>
      <c r="AH12" s="405"/>
      <c r="AI12" s="405"/>
      <c r="AJ12" s="405"/>
      <c r="AK12" s="405"/>
      <c r="AL12" s="405"/>
      <c r="AM12" s="405"/>
      <c r="AN12" s="405"/>
      <c r="AO12" s="405"/>
      <c r="AP12" s="405"/>
      <c r="AQ12" s="405"/>
      <c r="AR12" s="405"/>
      <c r="AS12" s="405"/>
      <c r="AT12" s="405"/>
      <c r="AU12" s="405"/>
      <c r="AV12" s="405"/>
      <c r="AW12" s="405"/>
      <c r="AX12" s="405"/>
      <c r="AY12" s="405"/>
      <c r="AZ12" s="405"/>
      <c r="BA12" s="405"/>
      <c r="BB12" s="405"/>
      <c r="BC12" s="405"/>
      <c r="BD12" s="405"/>
      <c r="BE12" s="405"/>
      <c r="BF12" s="405"/>
    </row>
    <row r="13" spans="1:58" ht="16.350000000000001" customHeight="1">
      <c r="A13" s="471" t="s">
        <v>27</v>
      </c>
      <c r="B13" s="471"/>
      <c r="C13" s="725">
        <v>41</v>
      </c>
      <c r="D13" s="726">
        <v>43</v>
      </c>
      <c r="E13" s="726">
        <v>40</v>
      </c>
      <c r="F13" s="726">
        <v>36</v>
      </c>
      <c r="G13" s="726">
        <v>30</v>
      </c>
      <c r="H13" s="726">
        <v>43</v>
      </c>
      <c r="I13" s="726">
        <v>41</v>
      </c>
      <c r="J13" s="726">
        <v>41</v>
      </c>
      <c r="K13" s="726">
        <v>161</v>
      </c>
      <c r="L13" s="726">
        <v>155</v>
      </c>
      <c r="M13" s="16"/>
      <c r="N13" s="415"/>
      <c r="O13" s="501"/>
      <c r="P13" s="501"/>
      <c r="Q13" s="501"/>
      <c r="R13" s="501"/>
      <c r="S13" s="501"/>
      <c r="T13" s="501"/>
      <c r="U13" s="501"/>
      <c r="V13" s="501"/>
      <c r="W13" s="501"/>
      <c r="X13" s="501"/>
      <c r="Y13" s="501"/>
      <c r="Z13" s="464"/>
      <c r="AA13" s="464"/>
      <c r="AB13" s="465"/>
      <c r="AC13" s="465"/>
      <c r="AD13" s="464"/>
      <c r="AE13" s="465"/>
      <c r="AF13" s="465"/>
      <c r="AG13" s="405"/>
      <c r="AH13" s="405"/>
      <c r="AI13" s="405"/>
      <c r="AJ13" s="405"/>
      <c r="AK13" s="405"/>
      <c r="AL13" s="405"/>
      <c r="AM13" s="405"/>
      <c r="AN13" s="405"/>
      <c r="AO13" s="405"/>
      <c r="AP13" s="405"/>
      <c r="AQ13" s="405"/>
      <c r="AR13" s="405"/>
      <c r="AS13" s="405"/>
      <c r="AT13" s="405"/>
      <c r="AU13" s="405"/>
      <c r="AV13" s="405"/>
      <c r="AW13" s="405"/>
      <c r="AX13" s="405"/>
      <c r="AY13" s="405"/>
      <c r="AZ13" s="405"/>
      <c r="BA13" s="405"/>
      <c r="BB13" s="405"/>
      <c r="BC13" s="405"/>
      <c r="BD13" s="405"/>
      <c r="BE13" s="405"/>
      <c r="BF13" s="405"/>
    </row>
    <row r="14" spans="1:58" ht="16.350000000000001" customHeight="1">
      <c r="A14" s="136" t="s">
        <v>41</v>
      </c>
      <c r="B14" s="136"/>
      <c r="C14" s="723">
        <v>0</v>
      </c>
      <c r="D14" s="724">
        <v>0</v>
      </c>
      <c r="E14" s="724">
        <v>0</v>
      </c>
      <c r="F14" s="724">
        <v>0</v>
      </c>
      <c r="G14" s="724">
        <v>0</v>
      </c>
      <c r="H14" s="724">
        <v>0</v>
      </c>
      <c r="I14" s="724">
        <v>0</v>
      </c>
      <c r="J14" s="724">
        <v>0</v>
      </c>
      <c r="K14" s="724">
        <v>0</v>
      </c>
      <c r="L14" s="724">
        <v>0</v>
      </c>
      <c r="M14" s="16"/>
      <c r="N14" s="415"/>
      <c r="O14" s="501"/>
      <c r="P14" s="501"/>
      <c r="Q14" s="501"/>
      <c r="R14" s="501"/>
      <c r="S14" s="501"/>
      <c r="T14" s="501"/>
      <c r="U14" s="501"/>
      <c r="V14" s="501"/>
      <c r="W14" s="501"/>
      <c r="X14" s="501"/>
      <c r="Y14" s="501"/>
      <c r="Z14" s="509"/>
      <c r="AA14" s="509"/>
      <c r="AB14" s="465"/>
      <c r="AC14" s="465"/>
      <c r="AD14" s="465"/>
      <c r="AE14" s="465"/>
      <c r="AF14" s="465"/>
      <c r="AG14" s="405"/>
      <c r="AH14" s="405"/>
      <c r="AI14" s="405"/>
      <c r="AJ14" s="405"/>
      <c r="AK14" s="405"/>
      <c r="AL14" s="405"/>
      <c r="AM14" s="405"/>
      <c r="AN14" s="405"/>
      <c r="AO14" s="405"/>
      <c r="AP14" s="405"/>
      <c r="AQ14" s="405"/>
      <c r="AR14" s="405"/>
      <c r="AS14" s="405"/>
      <c r="AT14" s="405"/>
      <c r="AU14" s="405"/>
      <c r="AV14" s="405"/>
      <c r="AW14" s="405"/>
      <c r="AX14" s="405"/>
      <c r="AY14" s="405"/>
      <c r="AZ14" s="405"/>
      <c r="BA14" s="405"/>
      <c r="BB14" s="405"/>
      <c r="BC14" s="405"/>
      <c r="BD14" s="405"/>
      <c r="BE14" s="405"/>
      <c r="BF14" s="405"/>
    </row>
    <row r="15" spans="1:58" ht="16.350000000000001" customHeight="1">
      <c r="A15" s="136" t="s">
        <v>328</v>
      </c>
      <c r="B15" s="136"/>
      <c r="C15" s="723">
        <v>-4</v>
      </c>
      <c r="D15" s="724">
        <v>-4</v>
      </c>
      <c r="E15" s="724">
        <v>-4</v>
      </c>
      <c r="F15" s="724">
        <v>-2</v>
      </c>
      <c r="G15" s="724">
        <v>-15</v>
      </c>
      <c r="H15" s="724">
        <v>-1</v>
      </c>
      <c r="I15" s="724">
        <v>-11</v>
      </c>
      <c r="J15" s="724">
        <v>-5</v>
      </c>
      <c r="K15" s="724">
        <v>-15</v>
      </c>
      <c r="L15" s="724">
        <v>-31</v>
      </c>
      <c r="M15" s="16"/>
      <c r="N15" s="415"/>
      <c r="O15" s="501"/>
      <c r="P15" s="501"/>
      <c r="Q15" s="501"/>
      <c r="R15" s="501"/>
      <c r="S15" s="501"/>
      <c r="T15" s="501"/>
      <c r="U15" s="501"/>
      <c r="V15" s="501"/>
      <c r="W15" s="501"/>
      <c r="X15" s="501"/>
      <c r="Y15" s="501"/>
      <c r="Z15" s="509"/>
      <c r="AA15" s="509"/>
      <c r="AB15" s="465"/>
      <c r="AC15" s="509"/>
      <c r="AD15" s="465"/>
      <c r="AE15" s="465"/>
      <c r="AF15" s="465"/>
      <c r="AG15" s="405"/>
      <c r="AH15" s="405"/>
      <c r="AI15" s="405"/>
      <c r="AJ15" s="405"/>
      <c r="AK15" s="405"/>
      <c r="AL15" s="405"/>
      <c r="AM15" s="405"/>
      <c r="AN15" s="405"/>
      <c r="AO15" s="405"/>
      <c r="AP15" s="405"/>
      <c r="AQ15" s="405"/>
      <c r="AR15" s="405"/>
      <c r="AS15" s="405"/>
      <c r="AT15" s="405"/>
      <c r="AU15" s="405"/>
      <c r="AV15" s="405"/>
      <c r="AW15" s="405"/>
      <c r="AX15" s="405"/>
      <c r="AY15" s="405"/>
      <c r="AZ15" s="405"/>
      <c r="BA15" s="405"/>
      <c r="BB15" s="405"/>
      <c r="BC15" s="405"/>
      <c r="BD15" s="405"/>
      <c r="BE15" s="405"/>
      <c r="BF15" s="405"/>
    </row>
    <row r="16" spans="1:58" ht="16.350000000000001" customHeight="1">
      <c r="A16" s="136" t="s">
        <v>83</v>
      </c>
      <c r="B16" s="136"/>
      <c r="C16" s="723">
        <v>0</v>
      </c>
      <c r="D16" s="724">
        <v>0</v>
      </c>
      <c r="E16" s="724">
        <v>0</v>
      </c>
      <c r="F16" s="724">
        <v>0</v>
      </c>
      <c r="G16" s="724">
        <v>0</v>
      </c>
      <c r="H16" s="724">
        <v>0</v>
      </c>
      <c r="I16" s="724">
        <v>0</v>
      </c>
      <c r="J16" s="724">
        <v>0</v>
      </c>
      <c r="K16" s="724">
        <v>0</v>
      </c>
      <c r="L16" s="724">
        <v>0</v>
      </c>
      <c r="M16" s="16"/>
      <c r="N16" s="415"/>
      <c r="O16" s="501"/>
      <c r="P16" s="501"/>
      <c r="Q16" s="501"/>
      <c r="R16" s="501"/>
      <c r="S16" s="501"/>
      <c r="T16" s="501"/>
      <c r="U16" s="501"/>
      <c r="V16" s="501"/>
      <c r="W16" s="501"/>
      <c r="X16" s="501"/>
      <c r="Y16" s="501"/>
      <c r="Z16" s="509"/>
      <c r="AA16" s="509"/>
      <c r="AB16" s="465"/>
      <c r="AC16" s="509"/>
      <c r="AD16" s="465"/>
      <c r="AE16" s="465"/>
      <c r="AF16" s="465"/>
      <c r="AG16" s="509"/>
      <c r="AH16" s="405"/>
      <c r="AI16" s="405"/>
      <c r="AJ16" s="405"/>
      <c r="AK16" s="405"/>
      <c r="AL16" s="405"/>
      <c r="AM16" s="405"/>
      <c r="AN16" s="405"/>
      <c r="AO16" s="405"/>
      <c r="AP16" s="405"/>
      <c r="AQ16" s="405"/>
      <c r="AR16" s="405"/>
      <c r="AS16" s="405"/>
      <c r="AT16" s="405"/>
      <c r="AU16" s="405"/>
      <c r="AV16" s="405"/>
      <c r="AW16" s="405"/>
      <c r="AX16" s="405"/>
      <c r="AY16" s="405"/>
      <c r="AZ16" s="405"/>
      <c r="BA16" s="405"/>
      <c r="BB16" s="405"/>
      <c r="BC16" s="405"/>
      <c r="BD16" s="405"/>
      <c r="BE16" s="405"/>
      <c r="BF16" s="405"/>
    </row>
    <row r="17" spans="1:58" ht="16.350000000000001" customHeight="1">
      <c r="A17" s="471" t="s">
        <v>42</v>
      </c>
      <c r="B17" s="471"/>
      <c r="C17" s="725">
        <v>37</v>
      </c>
      <c r="D17" s="726">
        <v>39</v>
      </c>
      <c r="E17" s="726">
        <v>36</v>
      </c>
      <c r="F17" s="726">
        <v>34</v>
      </c>
      <c r="G17" s="726">
        <v>16</v>
      </c>
      <c r="H17" s="726">
        <v>42</v>
      </c>
      <c r="I17" s="726">
        <v>31</v>
      </c>
      <c r="J17" s="726">
        <v>36</v>
      </c>
      <c r="K17" s="726">
        <v>146</v>
      </c>
      <c r="L17" s="726">
        <v>124</v>
      </c>
      <c r="M17" s="16"/>
      <c r="N17" s="415"/>
      <c r="O17" s="501"/>
      <c r="P17" s="501"/>
      <c r="Q17" s="501"/>
      <c r="R17" s="501"/>
      <c r="S17" s="501"/>
      <c r="T17" s="501"/>
      <c r="U17" s="501"/>
      <c r="V17" s="501"/>
      <c r="W17" s="501"/>
      <c r="X17" s="501"/>
      <c r="Y17" s="501"/>
      <c r="Z17" s="509"/>
      <c r="AA17" s="509"/>
      <c r="AB17" s="465"/>
      <c r="AC17" s="509"/>
      <c r="AD17" s="465"/>
      <c r="AE17" s="465"/>
      <c r="AF17" s="465"/>
      <c r="AG17" s="405"/>
      <c r="AH17" s="405"/>
      <c r="AI17" s="405"/>
      <c r="AJ17" s="405"/>
      <c r="AK17" s="405"/>
      <c r="AL17" s="405"/>
      <c r="AM17" s="405"/>
      <c r="AN17" s="405"/>
      <c r="AO17" s="405"/>
      <c r="AP17" s="405"/>
      <c r="AQ17" s="405"/>
      <c r="AR17" s="405"/>
      <c r="AS17" s="405"/>
      <c r="AT17" s="405"/>
      <c r="AU17" s="405"/>
      <c r="AV17" s="405"/>
      <c r="AW17" s="405"/>
      <c r="AX17" s="405"/>
      <c r="AY17" s="405"/>
      <c r="AZ17" s="405"/>
      <c r="BA17" s="405"/>
      <c r="BB17" s="405"/>
      <c r="BC17" s="405"/>
      <c r="BD17" s="405"/>
      <c r="BE17" s="405"/>
      <c r="BF17" s="405"/>
    </row>
    <row r="18" spans="1:58" ht="16.350000000000001" customHeight="1">
      <c r="A18" s="136" t="s">
        <v>1</v>
      </c>
      <c r="B18" s="136"/>
      <c r="C18" s="723">
        <v>9</v>
      </c>
      <c r="D18" s="724">
        <v>10</v>
      </c>
      <c r="E18" s="724">
        <v>9</v>
      </c>
      <c r="F18" s="724">
        <v>7</v>
      </c>
      <c r="G18" s="724">
        <v>4</v>
      </c>
      <c r="H18" s="724">
        <v>10</v>
      </c>
      <c r="I18" s="724">
        <v>7</v>
      </c>
      <c r="J18" s="724">
        <v>8</v>
      </c>
      <c r="K18" s="724">
        <v>35</v>
      </c>
      <c r="L18" s="724">
        <v>30</v>
      </c>
      <c r="M18" s="16"/>
      <c r="N18" s="415"/>
      <c r="O18" s="501"/>
      <c r="P18" s="501"/>
      <c r="Q18" s="501"/>
      <c r="R18" s="501"/>
      <c r="S18" s="501"/>
      <c r="T18" s="501"/>
      <c r="U18" s="501"/>
      <c r="V18" s="501"/>
      <c r="W18" s="501"/>
      <c r="X18" s="501"/>
      <c r="Y18" s="501"/>
      <c r="Z18" s="509"/>
      <c r="AA18" s="509"/>
      <c r="AB18" s="465"/>
      <c r="AC18" s="509"/>
      <c r="AD18" s="465"/>
      <c r="AE18" s="465"/>
      <c r="AF18" s="465"/>
      <c r="AG18" s="405"/>
      <c r="AH18" s="405"/>
      <c r="AI18" s="405"/>
      <c r="AJ18" s="405"/>
      <c r="AK18" s="405"/>
      <c r="AL18" s="405"/>
      <c r="AM18" s="405"/>
      <c r="AN18" s="405"/>
      <c r="AO18" s="405"/>
      <c r="AP18" s="405"/>
      <c r="AQ18" s="405"/>
      <c r="AR18" s="405"/>
      <c r="AS18" s="405"/>
      <c r="AT18" s="405"/>
      <c r="AU18" s="405"/>
      <c r="AV18" s="405"/>
      <c r="AW18" s="405"/>
      <c r="AX18" s="405"/>
      <c r="AY18" s="405"/>
      <c r="AZ18" s="405"/>
      <c r="BA18" s="405"/>
      <c r="BB18" s="405"/>
      <c r="BC18" s="405"/>
      <c r="BD18" s="405"/>
      <c r="BE18" s="405"/>
      <c r="BF18" s="405"/>
    </row>
    <row r="19" spans="1:58" ht="16.350000000000001" customHeight="1">
      <c r="A19" s="136" t="s">
        <v>2</v>
      </c>
      <c r="B19" s="136"/>
      <c r="C19" s="723">
        <v>-1</v>
      </c>
      <c r="D19" s="724">
        <v>3</v>
      </c>
      <c r="E19" s="724">
        <v>0</v>
      </c>
      <c r="F19" s="724">
        <v>0</v>
      </c>
      <c r="G19" s="724">
        <v>0</v>
      </c>
      <c r="H19" s="724">
        <v>0</v>
      </c>
      <c r="I19" s="724">
        <v>0</v>
      </c>
      <c r="J19" s="724">
        <v>0</v>
      </c>
      <c r="K19" s="724">
        <v>2</v>
      </c>
      <c r="L19" s="724">
        <v>0</v>
      </c>
      <c r="M19" s="16"/>
      <c r="N19" s="415"/>
      <c r="O19" s="501"/>
      <c r="P19" s="501"/>
      <c r="Q19" s="501"/>
      <c r="R19" s="501"/>
      <c r="S19" s="501"/>
      <c r="T19" s="501"/>
      <c r="U19" s="501"/>
      <c r="V19" s="501"/>
      <c r="W19" s="501"/>
      <c r="X19" s="501"/>
      <c r="Y19" s="501"/>
      <c r="Z19" s="509"/>
      <c r="AA19" s="509"/>
      <c r="AB19" s="465"/>
      <c r="AC19" s="509"/>
      <c r="AD19" s="465"/>
      <c r="AE19" s="465"/>
      <c r="AF19" s="465"/>
      <c r="AG19" s="405"/>
      <c r="AH19" s="405"/>
      <c r="AI19" s="405"/>
      <c r="AJ19" s="405"/>
      <c r="AK19" s="405"/>
      <c r="AL19" s="405"/>
      <c r="AM19" s="405"/>
      <c r="AN19" s="405"/>
      <c r="AO19" s="405"/>
      <c r="AP19" s="405"/>
      <c r="AQ19" s="405"/>
      <c r="AR19" s="405"/>
      <c r="AS19" s="405"/>
      <c r="AT19" s="405"/>
      <c r="AU19" s="405"/>
      <c r="AV19" s="405"/>
      <c r="AW19" s="405"/>
      <c r="AX19" s="405"/>
      <c r="AY19" s="405"/>
      <c r="AZ19" s="405"/>
      <c r="BA19" s="405"/>
      <c r="BB19" s="405"/>
      <c r="BC19" s="405"/>
      <c r="BD19" s="405"/>
      <c r="BE19" s="405"/>
      <c r="BF19" s="405"/>
    </row>
    <row r="20" spans="1:58" ht="16.350000000000001" customHeight="1">
      <c r="A20" s="478" t="s">
        <v>3</v>
      </c>
      <c r="B20" s="478"/>
      <c r="C20" s="725">
        <v>29</v>
      </c>
      <c r="D20" s="726">
        <v>26</v>
      </c>
      <c r="E20" s="726">
        <v>27</v>
      </c>
      <c r="F20" s="726">
        <v>26</v>
      </c>
      <c r="G20" s="726">
        <v>11</v>
      </c>
      <c r="H20" s="726">
        <v>32</v>
      </c>
      <c r="I20" s="726">
        <v>24</v>
      </c>
      <c r="J20" s="726">
        <v>27</v>
      </c>
      <c r="K20" s="726">
        <v>109</v>
      </c>
      <c r="L20" s="726">
        <v>95</v>
      </c>
      <c r="M20" s="16"/>
      <c r="N20" s="415"/>
      <c r="O20" s="501"/>
      <c r="P20" s="501"/>
      <c r="Q20" s="501"/>
      <c r="R20" s="501"/>
      <c r="S20" s="501"/>
      <c r="T20" s="501"/>
      <c r="U20" s="501"/>
      <c r="V20" s="501"/>
      <c r="W20" s="501"/>
      <c r="X20" s="501"/>
      <c r="Y20" s="501"/>
      <c r="Z20" s="509"/>
      <c r="AA20" s="509"/>
      <c r="AB20" s="465"/>
      <c r="AC20" s="509"/>
      <c r="AD20" s="465"/>
      <c r="AE20" s="465"/>
      <c r="AF20" s="465"/>
      <c r="AG20" s="405"/>
      <c r="AH20" s="405"/>
      <c r="AI20" s="405"/>
      <c r="AJ20" s="405"/>
      <c r="AK20" s="405"/>
      <c r="AL20" s="405"/>
      <c r="AM20" s="405"/>
      <c r="AN20" s="405"/>
      <c r="AO20" s="405"/>
      <c r="AP20" s="405"/>
      <c r="AQ20" s="405"/>
      <c r="AR20" s="405"/>
      <c r="AS20" s="405"/>
      <c r="AT20" s="405"/>
      <c r="AU20" s="405"/>
      <c r="AV20" s="405"/>
      <c r="AW20" s="405"/>
      <c r="AX20" s="405"/>
      <c r="AY20" s="405"/>
      <c r="AZ20" s="405"/>
      <c r="BA20" s="405"/>
      <c r="BB20" s="405"/>
      <c r="BC20" s="405"/>
      <c r="BD20" s="405"/>
      <c r="BE20" s="405"/>
      <c r="BF20" s="405"/>
    </row>
    <row r="21" spans="1:58" ht="16.350000000000001" customHeight="1">
      <c r="A21" s="49"/>
      <c r="B21" s="49"/>
      <c r="C21" s="803"/>
      <c r="D21" s="804"/>
      <c r="E21" s="804"/>
      <c r="F21" s="804"/>
      <c r="G21" s="804"/>
      <c r="H21" s="804"/>
      <c r="I21" s="804"/>
      <c r="J21" s="798"/>
      <c r="K21" s="804"/>
      <c r="L21" s="804"/>
      <c r="M21" s="52"/>
      <c r="O21" s="603"/>
      <c r="P21" s="603"/>
      <c r="Q21" s="603"/>
      <c r="R21" s="603"/>
      <c r="S21" s="603"/>
      <c r="T21" s="603"/>
      <c r="U21" s="603"/>
      <c r="V21" s="603"/>
      <c r="W21" s="603"/>
      <c r="X21" s="603"/>
      <c r="Y21" s="603"/>
      <c r="Z21" s="405"/>
      <c r="AA21" s="405"/>
      <c r="AB21" s="405"/>
      <c r="AC21" s="405"/>
      <c r="AD21" s="405"/>
      <c r="AE21" s="405"/>
      <c r="AF21" s="405"/>
      <c r="AG21" s="405"/>
      <c r="AH21" s="405"/>
      <c r="AI21" s="405"/>
      <c r="AJ21" s="405"/>
      <c r="AK21" s="405"/>
      <c r="AL21" s="405"/>
      <c r="AM21" s="405"/>
      <c r="AN21" s="405"/>
      <c r="AO21" s="405"/>
      <c r="AP21" s="405"/>
      <c r="AQ21" s="405"/>
      <c r="AR21" s="405"/>
      <c r="AS21" s="405"/>
      <c r="AT21" s="405"/>
      <c r="AU21" s="405"/>
      <c r="AV21" s="405"/>
      <c r="AW21" s="405"/>
      <c r="AX21" s="405"/>
      <c r="AY21" s="405"/>
      <c r="AZ21" s="405"/>
      <c r="BA21" s="405"/>
      <c r="BB21" s="405"/>
      <c r="BC21" s="405"/>
      <c r="BD21" s="405"/>
      <c r="BE21" s="405"/>
      <c r="BF21" s="405"/>
    </row>
    <row r="22" spans="1:58" ht="16.350000000000001" customHeight="1">
      <c r="A22" s="127" t="s">
        <v>4</v>
      </c>
      <c r="B22" s="127"/>
      <c r="C22" s="809"/>
      <c r="D22" s="732"/>
      <c r="E22" s="732"/>
      <c r="F22" s="732"/>
      <c r="G22" s="732"/>
      <c r="H22" s="730"/>
      <c r="I22" s="730"/>
      <c r="J22" s="731"/>
      <c r="K22" s="732"/>
      <c r="L22" s="732"/>
      <c r="M22" s="16"/>
      <c r="N22" s="415"/>
      <c r="O22" s="511"/>
      <c r="P22" s="511"/>
      <c r="Q22" s="511"/>
      <c r="R22" s="511"/>
      <c r="S22" s="511"/>
      <c r="T22" s="511"/>
      <c r="U22" s="511"/>
      <c r="V22" s="511"/>
      <c r="W22" s="511"/>
      <c r="X22" s="604"/>
      <c r="Y22" s="604"/>
      <c r="Z22" s="399"/>
      <c r="AA22" s="399"/>
      <c r="AB22" s="399"/>
      <c r="AC22" s="399"/>
      <c r="AD22" s="399"/>
      <c r="AE22" s="399"/>
      <c r="AF22" s="399"/>
      <c r="AG22" s="405"/>
      <c r="AH22" s="405"/>
      <c r="AI22" s="405"/>
      <c r="AJ22" s="405"/>
      <c r="AK22" s="405"/>
      <c r="AL22" s="405"/>
      <c r="AM22" s="405"/>
      <c r="AN22" s="405"/>
      <c r="AO22" s="405"/>
      <c r="AP22" s="405"/>
      <c r="AQ22" s="405"/>
      <c r="AR22" s="405"/>
      <c r="AS22" s="405"/>
      <c r="AT22" s="405"/>
      <c r="AU22" s="405"/>
      <c r="AV22" s="405"/>
      <c r="AW22" s="405"/>
      <c r="AX22" s="405"/>
      <c r="AY22" s="405"/>
      <c r="AZ22" s="405"/>
      <c r="BA22" s="405"/>
      <c r="BB22" s="405"/>
      <c r="BC22" s="405"/>
      <c r="BD22" s="405"/>
      <c r="BE22" s="405"/>
      <c r="BF22" s="405"/>
    </row>
    <row r="23" spans="1:58" ht="16.350000000000001" customHeight="1">
      <c r="A23" s="139" t="s">
        <v>33</v>
      </c>
      <c r="B23" s="139"/>
      <c r="C23" s="723">
        <v>73</v>
      </c>
      <c r="D23" s="724">
        <v>70</v>
      </c>
      <c r="E23" s="724">
        <v>70</v>
      </c>
      <c r="F23" s="724">
        <v>71</v>
      </c>
      <c r="G23" s="724">
        <v>80</v>
      </c>
      <c r="H23" s="724">
        <v>73</v>
      </c>
      <c r="I23" s="724">
        <v>71</v>
      </c>
      <c r="J23" s="724">
        <v>76</v>
      </c>
      <c r="K23" s="724">
        <v>284</v>
      </c>
      <c r="L23" s="724">
        <v>300</v>
      </c>
      <c r="M23" s="16"/>
      <c r="N23" s="415"/>
      <c r="O23" s="501"/>
      <c r="P23" s="501"/>
      <c r="Q23" s="501"/>
      <c r="R23" s="501"/>
      <c r="S23" s="501"/>
      <c r="T23" s="501"/>
      <c r="U23" s="501"/>
      <c r="V23" s="501"/>
      <c r="W23" s="501"/>
      <c r="X23" s="501"/>
      <c r="Y23" s="501"/>
      <c r="Z23" s="509"/>
      <c r="AA23" s="509"/>
      <c r="AB23" s="465"/>
      <c r="AC23" s="465"/>
      <c r="AD23" s="465"/>
      <c r="AE23" s="465"/>
      <c r="AF23" s="465"/>
      <c r="AG23" s="405"/>
      <c r="AH23" s="405"/>
      <c r="AI23" s="405"/>
      <c r="AJ23" s="405"/>
      <c r="AK23" s="405"/>
      <c r="AL23" s="405"/>
      <c r="AM23" s="405"/>
      <c r="AN23" s="405"/>
      <c r="AO23" s="405"/>
      <c r="AP23" s="405"/>
      <c r="AQ23" s="405"/>
      <c r="AR23" s="405"/>
      <c r="AS23" s="405"/>
      <c r="AT23" s="405"/>
      <c r="AU23" s="405"/>
      <c r="AV23" s="405"/>
      <c r="AW23" s="405"/>
      <c r="AX23" s="405"/>
      <c r="AY23" s="405"/>
      <c r="AZ23" s="405"/>
      <c r="BA23" s="405"/>
      <c r="BB23" s="405"/>
      <c r="BC23" s="405"/>
      <c r="BD23" s="405"/>
      <c r="BE23" s="405"/>
      <c r="BF23" s="405"/>
    </row>
    <row r="24" spans="1:58" ht="16.350000000000001" customHeight="1">
      <c r="A24" s="139"/>
      <c r="B24" s="139"/>
      <c r="C24" s="137"/>
      <c r="D24" s="727"/>
      <c r="E24" s="727"/>
      <c r="F24" s="727"/>
      <c r="G24" s="727"/>
      <c r="H24" s="727"/>
      <c r="I24" s="727"/>
      <c r="J24" s="727"/>
      <c r="K24" s="727"/>
      <c r="L24" s="727"/>
      <c r="M24" s="52"/>
      <c r="O24" s="498"/>
      <c r="P24" s="498"/>
      <c r="Q24" s="498"/>
      <c r="R24" s="498"/>
      <c r="S24" s="498"/>
      <c r="T24" s="498"/>
      <c r="U24" s="498"/>
      <c r="V24" s="498"/>
      <c r="W24" s="498"/>
      <c r="X24" s="498"/>
      <c r="Y24" s="498"/>
      <c r="Z24" s="399"/>
      <c r="AA24" s="399"/>
      <c r="AB24" s="399"/>
      <c r="AC24" s="399"/>
      <c r="AD24" s="399"/>
      <c r="AE24" s="399"/>
      <c r="AF24" s="399"/>
      <c r="AG24" s="405"/>
      <c r="AH24" s="405"/>
      <c r="AI24" s="405"/>
      <c r="AJ24" s="405"/>
      <c r="AK24" s="405"/>
      <c r="AL24" s="405"/>
      <c r="AM24" s="405"/>
      <c r="AN24" s="405"/>
      <c r="AO24" s="405"/>
      <c r="AP24" s="405"/>
      <c r="AQ24" s="405"/>
      <c r="AR24" s="405"/>
      <c r="AS24" s="405"/>
      <c r="AT24" s="405"/>
      <c r="AU24" s="405"/>
      <c r="AV24" s="405"/>
      <c r="AW24" s="405"/>
      <c r="AX24" s="405"/>
      <c r="AY24" s="405"/>
      <c r="AZ24" s="405"/>
      <c r="BA24" s="405"/>
      <c r="BB24" s="405"/>
      <c r="BC24" s="405"/>
      <c r="BD24" s="405"/>
      <c r="BE24" s="405"/>
      <c r="BF24" s="405"/>
    </row>
    <row r="25" spans="1:58">
      <c r="A25" s="16"/>
      <c r="B25" s="412"/>
      <c r="C25" s="16"/>
      <c r="D25" s="810"/>
      <c r="E25" s="562"/>
      <c r="F25" s="562"/>
      <c r="G25" s="562"/>
      <c r="H25" s="562"/>
      <c r="I25" s="562"/>
      <c r="J25" s="562"/>
      <c r="K25" s="562"/>
      <c r="L25" s="562"/>
      <c r="M25" s="405"/>
      <c r="N25" s="415"/>
      <c r="O25" s="389"/>
      <c r="P25" s="389"/>
      <c r="Q25" s="389"/>
      <c r="R25" s="389"/>
      <c r="S25" s="389"/>
      <c r="T25" s="389"/>
      <c r="U25" s="389"/>
      <c r="V25" s="389"/>
      <c r="W25" s="389"/>
      <c r="X25" s="389"/>
      <c r="Y25" s="389"/>
      <c r="Z25" s="464"/>
      <c r="AA25" s="464"/>
      <c r="AB25" s="465"/>
      <c r="AC25" s="465"/>
      <c r="AD25" s="465"/>
      <c r="AE25" s="465"/>
      <c r="AF25" s="465"/>
      <c r="AG25" s="405"/>
      <c r="AH25" s="405"/>
      <c r="AI25" s="405"/>
      <c r="AJ25" s="405"/>
      <c r="AK25" s="405"/>
      <c r="AL25" s="405"/>
      <c r="AM25" s="405"/>
      <c r="AN25" s="405"/>
      <c r="AO25" s="405"/>
      <c r="AP25" s="405"/>
      <c r="AQ25" s="405"/>
      <c r="AR25" s="405"/>
      <c r="AS25" s="405"/>
      <c r="AT25" s="405"/>
      <c r="AU25" s="405"/>
      <c r="AV25" s="405"/>
      <c r="AW25" s="405"/>
      <c r="AX25" s="405"/>
      <c r="AY25" s="405"/>
      <c r="AZ25" s="405"/>
      <c r="BA25" s="405"/>
      <c r="BB25" s="405"/>
      <c r="BC25" s="405"/>
      <c r="BD25" s="405"/>
      <c r="BE25" s="405"/>
      <c r="BF25" s="405"/>
    </row>
    <row r="26" spans="1:58">
      <c r="A26" s="16"/>
      <c r="B26" s="412"/>
      <c r="C26" s="16"/>
      <c r="D26" s="37"/>
      <c r="E26" s="37"/>
      <c r="F26" s="37"/>
      <c r="G26" s="37"/>
      <c r="H26" s="37"/>
      <c r="I26" s="37"/>
      <c r="J26" s="37"/>
      <c r="K26" s="37"/>
      <c r="L26" s="37"/>
      <c r="M26" s="16"/>
      <c r="N26" s="415"/>
      <c r="O26" s="16"/>
      <c r="P26" s="16"/>
    </row>
    <row r="27" spans="1:58">
      <c r="A27" s="16"/>
      <c r="B27" s="412"/>
      <c r="C27" s="16"/>
      <c r="D27" s="37"/>
      <c r="E27" s="37"/>
      <c r="F27" s="37"/>
      <c r="G27" s="37"/>
      <c r="H27" s="37"/>
      <c r="I27" s="37"/>
      <c r="J27" s="37"/>
      <c r="K27" s="37"/>
      <c r="L27" s="37"/>
      <c r="M27" s="16"/>
      <c r="N27" s="415"/>
      <c r="O27" s="16"/>
      <c r="P27" s="16"/>
    </row>
    <row r="28" spans="1:58">
      <c r="A28" s="16"/>
      <c r="B28" s="412"/>
      <c r="C28" s="16"/>
      <c r="D28" s="37"/>
      <c r="E28" s="37"/>
      <c r="F28" s="37"/>
      <c r="G28" s="37"/>
      <c r="H28" s="37"/>
      <c r="I28" s="37"/>
      <c r="J28" s="37"/>
      <c r="K28" s="37"/>
      <c r="L28" s="37"/>
      <c r="M28" s="16"/>
      <c r="N28" s="415"/>
      <c r="O28" s="16"/>
      <c r="P28" s="16"/>
    </row>
    <row r="29" spans="1:58">
      <c r="A29" s="16"/>
      <c r="B29" s="412"/>
      <c r="C29" s="16"/>
      <c r="D29" s="37"/>
      <c r="E29" s="37"/>
      <c r="F29" s="37"/>
      <c r="G29" s="37"/>
      <c r="H29" s="37"/>
      <c r="I29" s="37"/>
      <c r="J29" s="37"/>
      <c r="K29" s="37"/>
      <c r="L29" s="37"/>
      <c r="M29" s="16"/>
      <c r="N29" s="415"/>
      <c r="O29" s="16"/>
      <c r="P29" s="16"/>
    </row>
    <row r="30" spans="1:58">
      <c r="A30" s="16"/>
      <c r="B30" s="412"/>
      <c r="C30" s="16"/>
      <c r="D30" s="37"/>
      <c r="E30" s="37"/>
      <c r="F30" s="37"/>
      <c r="G30" s="37"/>
      <c r="H30" s="37"/>
      <c r="I30" s="37"/>
      <c r="J30" s="37"/>
      <c r="K30" s="37"/>
      <c r="L30" s="37"/>
      <c r="M30" s="16"/>
      <c r="N30" s="415"/>
      <c r="O30" s="16"/>
      <c r="P30" s="16"/>
    </row>
    <row r="31" spans="1:58">
      <c r="A31" s="16"/>
      <c r="B31" s="412"/>
      <c r="C31" s="16"/>
      <c r="D31" s="37"/>
      <c r="E31" s="37"/>
      <c r="F31" s="37"/>
      <c r="G31" s="37"/>
      <c r="H31" s="37"/>
      <c r="I31" s="37"/>
      <c r="J31" s="37"/>
      <c r="K31" s="37"/>
      <c r="L31" s="37"/>
      <c r="M31" s="16"/>
      <c r="N31" s="415"/>
      <c r="O31" s="16"/>
      <c r="P31" s="16"/>
    </row>
    <row r="32" spans="1:58">
      <c r="A32" s="16"/>
      <c r="B32" s="412"/>
      <c r="C32" s="16"/>
      <c r="D32" s="37"/>
      <c r="E32" s="37"/>
      <c r="F32" s="37"/>
      <c r="G32" s="37"/>
      <c r="H32" s="37"/>
      <c r="I32" s="37"/>
      <c r="J32" s="37"/>
      <c r="K32" s="37"/>
      <c r="L32" s="37"/>
      <c r="M32" s="16"/>
      <c r="N32" s="415"/>
      <c r="O32" s="16"/>
      <c r="P32" s="16"/>
    </row>
    <row r="33" spans="1:16">
      <c r="A33" s="16"/>
      <c r="B33" s="412"/>
      <c r="C33" s="16"/>
      <c r="D33" s="37"/>
      <c r="E33" s="37"/>
      <c r="F33" s="37"/>
      <c r="G33" s="37"/>
      <c r="H33" s="37"/>
      <c r="I33" s="37"/>
      <c r="J33" s="37"/>
      <c r="K33" s="37"/>
      <c r="L33" s="37"/>
      <c r="M33" s="16"/>
      <c r="N33" s="415"/>
      <c r="O33" s="16"/>
      <c r="P33" s="16"/>
    </row>
    <row r="34" spans="1:16">
      <c r="A34" s="16"/>
      <c r="B34" s="412"/>
      <c r="C34" s="16"/>
      <c r="D34" s="37"/>
      <c r="E34" s="37"/>
      <c r="F34" s="37"/>
      <c r="G34" s="37"/>
      <c r="H34" s="37"/>
      <c r="I34" s="37"/>
      <c r="J34" s="37"/>
      <c r="K34" s="37"/>
      <c r="L34" s="37"/>
      <c r="M34" s="16"/>
      <c r="N34" s="415"/>
      <c r="O34" s="16"/>
      <c r="P34" s="16"/>
    </row>
    <row r="35" spans="1:16">
      <c r="A35" s="16"/>
      <c r="B35" s="412"/>
      <c r="C35" s="16"/>
      <c r="D35" s="37"/>
      <c r="E35" s="37"/>
      <c r="F35" s="37"/>
      <c r="G35" s="37"/>
      <c r="H35" s="37"/>
      <c r="I35" s="37"/>
      <c r="J35" s="37"/>
      <c r="K35" s="37"/>
      <c r="L35" s="37"/>
      <c r="M35" s="16"/>
      <c r="N35" s="415"/>
      <c r="O35" s="16"/>
      <c r="P35" s="16"/>
    </row>
    <row r="36" spans="1:16">
      <c r="A36" s="16"/>
      <c r="B36" s="412"/>
      <c r="C36" s="16"/>
      <c r="D36" s="37"/>
      <c r="E36" s="37"/>
      <c r="F36" s="37"/>
      <c r="G36" s="37"/>
      <c r="H36" s="37"/>
      <c r="I36" s="37"/>
      <c r="J36" s="37"/>
      <c r="K36" s="37"/>
      <c r="L36" s="37"/>
      <c r="M36" s="16"/>
      <c r="N36" s="415"/>
      <c r="O36" s="16"/>
      <c r="P36" s="16"/>
    </row>
    <row r="37" spans="1:16">
      <c r="A37" s="16"/>
      <c r="B37" s="412"/>
      <c r="C37" s="16"/>
      <c r="D37" s="37"/>
      <c r="E37" s="37"/>
      <c r="F37" s="37"/>
      <c r="G37" s="37"/>
      <c r="H37" s="37"/>
      <c r="I37" s="37"/>
      <c r="J37" s="37"/>
      <c r="K37" s="37"/>
      <c r="L37" s="37"/>
      <c r="M37" s="16"/>
      <c r="N37" s="415"/>
      <c r="O37" s="16"/>
      <c r="P37" s="16"/>
    </row>
    <row r="38" spans="1:16">
      <c r="A38" s="16"/>
      <c r="B38" s="412"/>
      <c r="C38" s="16"/>
      <c r="D38" s="37"/>
      <c r="E38" s="37"/>
      <c r="F38" s="37"/>
      <c r="G38" s="37"/>
      <c r="H38" s="37"/>
      <c r="I38" s="37"/>
      <c r="J38" s="37"/>
      <c r="K38" s="37"/>
      <c r="L38" s="37"/>
      <c r="M38" s="16"/>
      <c r="N38" s="415"/>
      <c r="O38" s="16"/>
      <c r="P38" s="16"/>
    </row>
    <row r="39" spans="1:16">
      <c r="A39" s="16"/>
      <c r="B39" s="412"/>
      <c r="C39" s="16"/>
      <c r="D39" s="37"/>
      <c r="E39" s="37"/>
      <c r="F39" s="37"/>
      <c r="G39" s="37"/>
      <c r="H39" s="37"/>
      <c r="I39" s="37"/>
      <c r="J39" s="37"/>
      <c r="K39" s="37"/>
      <c r="L39" s="37"/>
      <c r="M39" s="16"/>
      <c r="N39" s="415"/>
      <c r="O39" s="16"/>
      <c r="P39" s="16"/>
    </row>
    <row r="40" spans="1:16">
      <c r="A40" s="16"/>
      <c r="B40" s="412"/>
      <c r="C40" s="16"/>
      <c r="D40" s="37"/>
      <c r="E40" s="37"/>
      <c r="F40" s="37"/>
      <c r="G40" s="37"/>
      <c r="H40" s="37"/>
      <c r="I40" s="37"/>
      <c r="J40" s="37"/>
      <c r="K40" s="37"/>
      <c r="L40" s="37"/>
      <c r="M40" s="16"/>
      <c r="N40" s="415"/>
      <c r="O40" s="16"/>
      <c r="P40" s="16"/>
    </row>
    <row r="41" spans="1:16">
      <c r="A41" s="16"/>
      <c r="B41" s="412"/>
      <c r="C41" s="16"/>
      <c r="D41" s="37"/>
      <c r="E41" s="37"/>
      <c r="F41" s="37"/>
      <c r="G41" s="37"/>
      <c r="H41" s="37"/>
      <c r="I41" s="37"/>
      <c r="J41" s="37"/>
      <c r="K41" s="37"/>
      <c r="L41" s="37"/>
      <c r="M41" s="16"/>
      <c r="N41" s="415"/>
      <c r="O41" s="16"/>
      <c r="P41" s="16"/>
    </row>
    <row r="42" spans="1:16">
      <c r="A42" s="16"/>
      <c r="B42" s="412"/>
      <c r="C42" s="16"/>
      <c r="D42" s="37"/>
      <c r="E42" s="37"/>
      <c r="F42" s="37"/>
      <c r="G42" s="37"/>
      <c r="H42" s="37"/>
      <c r="I42" s="37"/>
      <c r="J42" s="37"/>
      <c r="K42" s="37"/>
      <c r="L42" s="37"/>
      <c r="M42" s="16"/>
      <c r="N42" s="415"/>
      <c r="O42" s="16"/>
      <c r="P42" s="16"/>
    </row>
    <row r="43" spans="1:16">
      <c r="A43" s="16"/>
      <c r="B43" s="412"/>
      <c r="C43" s="16"/>
      <c r="D43" s="37"/>
      <c r="E43" s="37"/>
      <c r="F43" s="37"/>
      <c r="G43" s="37"/>
      <c r="H43" s="37"/>
      <c r="I43" s="37"/>
      <c r="J43" s="37"/>
      <c r="K43" s="37"/>
      <c r="L43" s="37"/>
      <c r="M43" s="16"/>
      <c r="N43" s="415"/>
      <c r="O43" s="16"/>
      <c r="P43" s="16"/>
    </row>
    <row r="44" spans="1:16">
      <c r="A44" s="16"/>
      <c r="B44" s="412"/>
      <c r="C44" s="16"/>
      <c r="D44" s="37"/>
      <c r="E44" s="37"/>
      <c r="F44" s="37"/>
      <c r="G44" s="37"/>
      <c r="H44" s="37"/>
      <c r="I44" s="37"/>
      <c r="J44" s="37"/>
      <c r="K44" s="37"/>
      <c r="L44" s="37"/>
      <c r="M44" s="16"/>
      <c r="N44" s="415"/>
      <c r="O44" s="16"/>
      <c r="P44" s="16"/>
    </row>
    <row r="45" spans="1:16">
      <c r="A45" s="16"/>
      <c r="B45" s="412"/>
      <c r="C45" s="16"/>
      <c r="D45" s="37"/>
      <c r="E45" s="37"/>
      <c r="F45" s="37"/>
      <c r="G45" s="37"/>
      <c r="H45" s="37"/>
      <c r="I45" s="37"/>
      <c r="J45" s="37"/>
      <c r="K45" s="37"/>
      <c r="L45" s="37"/>
      <c r="M45" s="16"/>
      <c r="N45" s="415"/>
      <c r="O45" s="16"/>
      <c r="P45" s="16"/>
    </row>
    <row r="46" spans="1:16">
      <c r="A46" s="16"/>
      <c r="B46" s="412"/>
      <c r="C46" s="16"/>
      <c r="D46" s="37"/>
      <c r="E46" s="37"/>
      <c r="F46" s="37"/>
      <c r="G46" s="37"/>
      <c r="H46" s="37"/>
      <c r="I46" s="37"/>
      <c r="J46" s="37"/>
      <c r="K46" s="37"/>
      <c r="L46" s="37"/>
      <c r="M46" s="16"/>
      <c r="N46" s="415"/>
      <c r="O46" s="16"/>
      <c r="P46" s="16"/>
    </row>
    <row r="47" spans="1:16">
      <c r="A47" s="16"/>
      <c r="B47" s="412"/>
      <c r="C47" s="16"/>
      <c r="D47" s="37"/>
      <c r="E47" s="37"/>
      <c r="F47" s="37"/>
      <c r="G47" s="37"/>
      <c r="H47" s="37"/>
      <c r="I47" s="37"/>
      <c r="J47" s="37"/>
      <c r="K47" s="37"/>
      <c r="L47" s="37"/>
      <c r="M47" s="16"/>
      <c r="N47" s="415"/>
      <c r="O47" s="16"/>
      <c r="P47" s="16"/>
    </row>
    <row r="48" spans="1:16">
      <c r="A48" s="16"/>
      <c r="B48" s="412"/>
      <c r="C48" s="16"/>
      <c r="D48" s="37"/>
      <c r="E48" s="37"/>
      <c r="F48" s="37"/>
      <c r="G48" s="37"/>
      <c r="H48" s="37"/>
      <c r="I48" s="37"/>
      <c r="J48" s="37"/>
      <c r="K48" s="37"/>
      <c r="L48" s="37"/>
      <c r="M48" s="16"/>
      <c r="N48" s="415"/>
      <c r="O48" s="16"/>
      <c r="P48" s="16"/>
    </row>
    <row r="49" spans="1:16">
      <c r="A49" s="16"/>
      <c r="B49" s="412"/>
      <c r="C49" s="16"/>
      <c r="D49" s="37"/>
      <c r="E49" s="37"/>
      <c r="F49" s="37"/>
      <c r="G49" s="37"/>
      <c r="H49" s="37"/>
      <c r="I49" s="37"/>
      <c r="J49" s="37"/>
      <c r="K49" s="37"/>
      <c r="L49" s="37"/>
      <c r="M49" s="16"/>
      <c r="N49" s="415"/>
      <c r="O49" s="16"/>
      <c r="P49" s="16"/>
    </row>
    <row r="50" spans="1:16">
      <c r="A50" s="16"/>
      <c r="B50" s="412"/>
      <c r="C50" s="16"/>
      <c r="D50" s="37"/>
      <c r="E50" s="37"/>
      <c r="F50" s="37"/>
      <c r="G50" s="37"/>
      <c r="H50" s="37"/>
      <c r="I50" s="37"/>
      <c r="J50" s="37"/>
      <c r="K50" s="37"/>
      <c r="L50" s="37"/>
      <c r="M50" s="16"/>
      <c r="N50" s="415"/>
      <c r="O50" s="16"/>
      <c r="P50" s="16"/>
    </row>
    <row r="51" spans="1:16">
      <c r="A51" s="16"/>
      <c r="B51" s="412"/>
      <c r="C51" s="16"/>
      <c r="D51" s="37"/>
      <c r="E51" s="37"/>
      <c r="F51" s="37"/>
      <c r="G51" s="37"/>
      <c r="H51" s="37"/>
      <c r="I51" s="37"/>
      <c r="J51" s="37"/>
      <c r="K51" s="37"/>
      <c r="L51" s="37"/>
      <c r="M51" s="16"/>
      <c r="N51" s="415"/>
      <c r="O51" s="16"/>
      <c r="P51" s="16"/>
    </row>
    <row r="52" spans="1:16">
      <c r="A52" s="16"/>
      <c r="B52" s="412"/>
      <c r="C52" s="16"/>
      <c r="D52" s="37"/>
      <c r="E52" s="37"/>
      <c r="F52" s="37"/>
      <c r="G52" s="37"/>
      <c r="H52" s="37"/>
      <c r="I52" s="37"/>
      <c r="J52" s="37"/>
      <c r="K52" s="37"/>
      <c r="L52" s="37"/>
      <c r="M52" s="16"/>
      <c r="N52" s="415"/>
      <c r="O52" s="16"/>
      <c r="P52" s="16"/>
    </row>
    <row r="53" spans="1:16">
      <c r="A53" s="16"/>
      <c r="B53" s="412"/>
      <c r="C53" s="16"/>
      <c r="D53" s="37"/>
      <c r="E53" s="37"/>
      <c r="F53" s="37"/>
      <c r="G53" s="37"/>
      <c r="H53" s="37"/>
      <c r="I53" s="37"/>
      <c r="J53" s="37"/>
      <c r="K53" s="37"/>
      <c r="L53" s="37"/>
      <c r="M53" s="16"/>
      <c r="N53" s="415"/>
      <c r="O53" s="16"/>
      <c r="P53" s="16"/>
    </row>
    <row r="54" spans="1:16">
      <c r="A54" s="16"/>
      <c r="B54" s="412"/>
      <c r="C54" s="16"/>
      <c r="D54" s="37"/>
      <c r="E54" s="37"/>
      <c r="F54" s="37"/>
      <c r="G54" s="37"/>
      <c r="H54" s="37"/>
      <c r="I54" s="37"/>
      <c r="J54" s="37"/>
      <c r="K54" s="37"/>
      <c r="L54" s="37"/>
      <c r="M54" s="16"/>
      <c r="N54" s="415"/>
      <c r="O54" s="16"/>
      <c r="P54" s="16"/>
    </row>
    <row r="55" spans="1:16">
      <c r="A55" s="16"/>
      <c r="B55" s="412"/>
      <c r="C55" s="16"/>
      <c r="D55" s="37"/>
      <c r="E55" s="37"/>
      <c r="F55" s="37"/>
      <c r="G55" s="37"/>
      <c r="H55" s="37"/>
      <c r="I55" s="37"/>
      <c r="J55" s="37"/>
      <c r="K55" s="37"/>
      <c r="L55" s="37"/>
      <c r="M55" s="16"/>
      <c r="N55" s="415"/>
      <c r="O55" s="16"/>
      <c r="P55" s="16"/>
    </row>
    <row r="56" spans="1:16">
      <c r="A56" s="16"/>
      <c r="B56" s="412"/>
      <c r="C56" s="16"/>
      <c r="D56" s="37"/>
      <c r="E56" s="37"/>
      <c r="F56" s="37"/>
      <c r="G56" s="37"/>
      <c r="H56" s="37"/>
      <c r="I56" s="37"/>
      <c r="J56" s="37"/>
      <c r="K56" s="37"/>
      <c r="L56" s="37"/>
      <c r="M56" s="16"/>
      <c r="N56" s="415"/>
      <c r="O56" s="16"/>
      <c r="P56" s="16"/>
    </row>
    <row r="57" spans="1:16">
      <c r="A57" s="16"/>
      <c r="B57" s="412"/>
      <c r="C57" s="16"/>
      <c r="D57" s="37"/>
      <c r="E57" s="37"/>
      <c r="F57" s="37"/>
      <c r="G57" s="37"/>
      <c r="H57" s="37"/>
      <c r="I57" s="37"/>
      <c r="J57" s="37"/>
      <c r="K57" s="37"/>
      <c r="L57" s="37"/>
      <c r="M57" s="16"/>
      <c r="N57" s="415"/>
      <c r="O57" s="16"/>
      <c r="P57" s="16"/>
    </row>
    <row r="58" spans="1:16">
      <c r="A58" s="16"/>
      <c r="B58" s="412"/>
      <c r="C58" s="16"/>
      <c r="D58" s="37"/>
      <c r="E58" s="37"/>
      <c r="F58" s="37"/>
      <c r="G58" s="37"/>
      <c r="H58" s="37"/>
      <c r="I58" s="37"/>
      <c r="J58" s="37"/>
      <c r="K58" s="37"/>
      <c r="L58" s="37"/>
      <c r="M58" s="16"/>
      <c r="N58" s="415"/>
      <c r="O58" s="16"/>
      <c r="P58" s="16"/>
    </row>
    <row r="59" spans="1:16">
      <c r="A59" s="16"/>
      <c r="B59" s="412"/>
      <c r="C59" s="16"/>
      <c r="D59" s="37"/>
      <c r="E59" s="37"/>
      <c r="F59" s="37"/>
      <c r="G59" s="37"/>
      <c r="H59" s="37"/>
      <c r="I59" s="37"/>
      <c r="J59" s="37"/>
      <c r="K59" s="37"/>
      <c r="L59" s="37"/>
      <c r="M59" s="16"/>
      <c r="N59" s="415"/>
      <c r="O59" s="16"/>
      <c r="P59" s="16"/>
    </row>
    <row r="60" spans="1:16">
      <c r="A60" s="16"/>
      <c r="B60" s="412"/>
      <c r="C60" s="16"/>
      <c r="D60" s="37"/>
      <c r="E60" s="37"/>
      <c r="F60" s="37"/>
      <c r="G60" s="37"/>
      <c r="H60" s="37"/>
      <c r="I60" s="37"/>
      <c r="J60" s="37"/>
      <c r="K60" s="37"/>
      <c r="L60" s="37"/>
      <c r="M60" s="16"/>
      <c r="N60" s="415"/>
      <c r="O60" s="16"/>
      <c r="P60" s="16"/>
    </row>
    <row r="61" spans="1:16">
      <c r="A61" s="16"/>
      <c r="B61" s="412"/>
      <c r="C61" s="16"/>
      <c r="D61" s="37"/>
      <c r="E61" s="37"/>
      <c r="F61" s="37"/>
      <c r="G61" s="37"/>
      <c r="H61" s="37"/>
      <c r="I61" s="37"/>
      <c r="J61" s="37"/>
      <c r="K61" s="37"/>
      <c r="L61" s="37"/>
      <c r="M61" s="16"/>
      <c r="N61" s="415"/>
      <c r="O61" s="16"/>
      <c r="P61" s="16"/>
    </row>
    <row r="62" spans="1:16">
      <c r="A62" s="16"/>
      <c r="B62" s="412"/>
      <c r="C62" s="16"/>
      <c r="D62" s="37"/>
      <c r="E62" s="37"/>
      <c r="F62" s="37"/>
      <c r="G62" s="37"/>
      <c r="H62" s="37"/>
      <c r="I62" s="37"/>
      <c r="J62" s="37"/>
      <c r="K62" s="37"/>
      <c r="L62" s="37"/>
      <c r="M62" s="16"/>
      <c r="N62" s="415"/>
      <c r="O62" s="16"/>
      <c r="P62" s="16"/>
    </row>
    <row r="63" spans="1:16">
      <c r="A63" s="16"/>
      <c r="B63" s="412"/>
      <c r="C63" s="16"/>
      <c r="D63" s="37"/>
      <c r="E63" s="37"/>
      <c r="F63" s="37"/>
      <c r="G63" s="37"/>
      <c r="H63" s="37"/>
      <c r="I63" s="37"/>
      <c r="J63" s="37"/>
      <c r="K63" s="37"/>
      <c r="L63" s="37"/>
      <c r="M63" s="16"/>
      <c r="N63" s="415"/>
      <c r="O63" s="16"/>
      <c r="P63" s="16"/>
    </row>
    <row r="64" spans="1:16">
      <c r="A64" s="16"/>
      <c r="B64" s="412"/>
      <c r="C64" s="16"/>
      <c r="D64" s="37"/>
      <c r="E64" s="37"/>
      <c r="F64" s="37"/>
      <c r="G64" s="37"/>
      <c r="H64" s="37"/>
      <c r="I64" s="37"/>
      <c r="J64" s="37"/>
      <c r="K64" s="37"/>
      <c r="L64" s="37"/>
      <c r="M64" s="16"/>
      <c r="N64" s="415"/>
      <c r="O64" s="16"/>
      <c r="P64" s="16"/>
    </row>
    <row r="65" spans="1:16">
      <c r="A65" s="16"/>
      <c r="B65" s="412"/>
      <c r="C65" s="16"/>
      <c r="D65" s="37"/>
      <c r="E65" s="37"/>
      <c r="F65" s="37"/>
      <c r="G65" s="37"/>
      <c r="H65" s="37"/>
      <c r="I65" s="37"/>
      <c r="J65" s="37"/>
      <c r="K65" s="37"/>
      <c r="L65" s="37"/>
      <c r="M65" s="16"/>
      <c r="N65" s="415"/>
      <c r="O65" s="16"/>
      <c r="P65" s="16"/>
    </row>
    <row r="66" spans="1:16">
      <c r="A66" s="16"/>
      <c r="B66" s="412"/>
      <c r="C66" s="16"/>
      <c r="D66" s="37"/>
      <c r="E66" s="37"/>
      <c r="F66" s="37"/>
      <c r="G66" s="37"/>
      <c r="H66" s="37"/>
      <c r="I66" s="37"/>
      <c r="J66" s="37"/>
      <c r="K66" s="37"/>
      <c r="L66" s="37"/>
      <c r="M66" s="16"/>
      <c r="N66" s="415"/>
      <c r="O66" s="16"/>
      <c r="P66" s="16"/>
    </row>
    <row r="67" spans="1:16">
      <c r="A67" s="16"/>
      <c r="B67" s="412"/>
      <c r="C67" s="16"/>
      <c r="D67" s="37"/>
      <c r="E67" s="37"/>
      <c r="F67" s="37"/>
      <c r="G67" s="37"/>
      <c r="H67" s="37"/>
      <c r="I67" s="37"/>
      <c r="J67" s="37"/>
      <c r="K67" s="37"/>
      <c r="L67" s="37"/>
      <c r="M67" s="16"/>
      <c r="N67" s="415"/>
      <c r="O67" s="16"/>
      <c r="P67" s="16"/>
    </row>
    <row r="68" spans="1:16">
      <c r="A68" s="16"/>
      <c r="B68" s="412"/>
      <c r="C68" s="16"/>
      <c r="D68" s="37"/>
      <c r="E68" s="37"/>
      <c r="F68" s="37"/>
      <c r="G68" s="37"/>
      <c r="H68" s="37"/>
      <c r="I68" s="37"/>
      <c r="J68" s="37"/>
      <c r="K68" s="37"/>
      <c r="L68" s="37"/>
      <c r="M68" s="16"/>
      <c r="N68" s="415"/>
      <c r="O68" s="16"/>
      <c r="P68" s="16"/>
    </row>
    <row r="69" spans="1:16">
      <c r="A69" s="16"/>
      <c r="B69" s="412"/>
      <c r="C69" s="16"/>
      <c r="D69" s="37"/>
      <c r="E69" s="37"/>
      <c r="F69" s="37"/>
      <c r="G69" s="37"/>
      <c r="H69" s="37"/>
      <c r="I69" s="37"/>
      <c r="J69" s="37"/>
      <c r="K69" s="37"/>
      <c r="L69" s="37"/>
      <c r="M69" s="16"/>
      <c r="N69" s="415"/>
      <c r="O69" s="16"/>
      <c r="P69" s="16"/>
    </row>
    <row r="70" spans="1:16">
      <c r="A70" s="16"/>
      <c r="B70" s="412"/>
      <c r="C70" s="16"/>
      <c r="D70" s="37"/>
      <c r="E70" s="37"/>
      <c r="F70" s="37"/>
      <c r="G70" s="37"/>
      <c r="H70" s="37"/>
      <c r="I70" s="37"/>
      <c r="J70" s="37"/>
      <c r="K70" s="37"/>
      <c r="L70" s="37"/>
      <c r="M70" s="16"/>
      <c r="N70" s="415"/>
      <c r="O70" s="16"/>
      <c r="P70" s="16"/>
    </row>
    <row r="71" spans="1:16">
      <c r="A71" s="16"/>
      <c r="B71" s="412"/>
      <c r="C71" s="16"/>
      <c r="D71" s="37"/>
      <c r="E71" s="37"/>
      <c r="F71" s="37"/>
      <c r="G71" s="37"/>
      <c r="H71" s="37"/>
      <c r="I71" s="37"/>
      <c r="J71" s="37"/>
      <c r="K71" s="37"/>
      <c r="L71" s="37"/>
      <c r="M71" s="16"/>
      <c r="N71" s="415"/>
      <c r="O71" s="16"/>
      <c r="P71" s="16"/>
    </row>
    <row r="72" spans="1:16">
      <c r="A72" s="16"/>
      <c r="B72" s="412"/>
      <c r="C72" s="16"/>
      <c r="D72" s="37"/>
      <c r="E72" s="37"/>
      <c r="F72" s="37"/>
      <c r="G72" s="37"/>
      <c r="H72" s="37"/>
      <c r="I72" s="37"/>
      <c r="J72" s="37"/>
      <c r="K72" s="37"/>
      <c r="L72" s="37"/>
      <c r="M72" s="16"/>
      <c r="N72" s="415"/>
      <c r="O72" s="16"/>
      <c r="P72" s="16"/>
    </row>
    <row r="73" spans="1:16">
      <c r="A73" s="16"/>
      <c r="B73" s="412"/>
      <c r="C73" s="16"/>
      <c r="D73" s="37"/>
      <c r="E73" s="37"/>
      <c r="F73" s="37"/>
      <c r="G73" s="37"/>
      <c r="H73" s="37"/>
      <c r="I73" s="37"/>
      <c r="J73" s="37"/>
      <c r="K73" s="37"/>
      <c r="L73" s="37"/>
      <c r="M73" s="16"/>
      <c r="N73" s="415"/>
      <c r="O73" s="16"/>
      <c r="P73" s="16"/>
    </row>
    <row r="74" spans="1:16">
      <c r="A74" s="16"/>
      <c r="B74" s="412"/>
      <c r="C74" s="16"/>
      <c r="D74" s="37"/>
      <c r="E74" s="37"/>
      <c r="F74" s="37"/>
      <c r="G74" s="37"/>
      <c r="H74" s="37"/>
      <c r="I74" s="37"/>
      <c r="J74" s="37"/>
      <c r="K74" s="37"/>
      <c r="L74" s="37"/>
      <c r="M74" s="16"/>
      <c r="N74" s="415"/>
      <c r="O74" s="16"/>
      <c r="P74" s="16"/>
    </row>
    <row r="75" spans="1:16">
      <c r="A75" s="16"/>
      <c r="B75" s="412"/>
      <c r="C75" s="16"/>
      <c r="D75" s="37"/>
      <c r="E75" s="37"/>
      <c r="F75" s="37"/>
      <c r="G75" s="37"/>
      <c r="H75" s="37"/>
      <c r="I75" s="37"/>
      <c r="J75" s="37"/>
      <c r="K75" s="37"/>
      <c r="L75" s="37"/>
      <c r="M75" s="16"/>
      <c r="N75" s="415"/>
      <c r="O75" s="16"/>
      <c r="P75" s="16"/>
    </row>
    <row r="76" spans="1:16">
      <c r="A76" s="16"/>
      <c r="B76" s="412"/>
      <c r="C76" s="16"/>
      <c r="D76" s="37"/>
      <c r="E76" s="37"/>
      <c r="F76" s="37"/>
      <c r="G76" s="37"/>
      <c r="H76" s="37"/>
      <c r="I76" s="37"/>
      <c r="J76" s="37"/>
      <c r="K76" s="37"/>
      <c r="L76" s="37"/>
      <c r="M76" s="16"/>
      <c r="N76" s="415"/>
      <c r="O76" s="16"/>
      <c r="P76" s="16"/>
    </row>
    <row r="77" spans="1:16">
      <c r="A77" s="16"/>
      <c r="B77" s="412"/>
      <c r="C77" s="16"/>
      <c r="D77" s="37"/>
      <c r="E77" s="37"/>
      <c r="F77" s="37"/>
      <c r="G77" s="37"/>
      <c r="H77" s="37"/>
      <c r="I77" s="37"/>
      <c r="J77" s="37"/>
      <c r="K77" s="37"/>
      <c r="L77" s="37"/>
      <c r="M77" s="16"/>
      <c r="N77" s="415"/>
      <c r="O77" s="16"/>
      <c r="P77" s="16"/>
    </row>
  </sheetData>
  <pageMargins left="0.70866141732283505" right="0.70866141732283505" top="0.74803149606299202" bottom="0.74803149606299202" header="0.31496062992126" footer="0.31496062992126"/>
  <pageSetup paperSize="9" scale="65" fitToHeight="0" orientation="landscape"/>
  <headerFooter differentFirst="1">
    <oddFooter>&amp;R&amp;"Frutiger Light,Regular"&amp;KF45F0CNN GROUP&amp;K000000 FINANCIAL SUPPLEMENT 4Q2019          &amp;KF45F0C&amp;P</oddFooter>
  </headerFooter>
  <customProperties>
    <customPr name="SheetOptions" r:id="rId1"/>
  </customPropertie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A52"/>
  <sheetViews>
    <sheetView showGridLines="0" zoomScaleNormal="100" zoomScaleSheetLayoutView="85" workbookViewId="0"/>
  </sheetViews>
  <sheetFormatPr defaultColWidth="9.109375" defaultRowHeight="13.8"/>
  <cols>
    <col min="1" max="1" width="7.88671875" style="29" customWidth="1"/>
    <col min="2" max="2" width="156.5546875" style="29" customWidth="1"/>
    <col min="3" max="3" width="5.88671875" style="29" customWidth="1"/>
    <col min="4" max="4" width="8.88671875" style="29" customWidth="1"/>
    <col min="5" max="16384" width="9.109375" style="29"/>
  </cols>
  <sheetData>
    <row r="1" spans="1:27" s="27" customFormat="1" ht="50.1" customHeight="1">
      <c r="A1" s="26"/>
      <c r="B1" s="26"/>
    </row>
    <row r="2" spans="1:27" s="69" customFormat="1" ht="40.35" customHeight="1">
      <c r="A2" s="93" t="s">
        <v>16</v>
      </c>
      <c r="B2" s="93"/>
    </row>
    <row r="3" spans="1:27" ht="1.35" customHeight="1">
      <c r="A3" s="188"/>
      <c r="B3" s="188"/>
      <c r="C3" s="189"/>
      <c r="D3" s="189"/>
    </row>
    <row r="4" spans="1:27" ht="15.75" customHeight="1">
      <c r="A4" s="28"/>
      <c r="B4" s="28"/>
      <c r="C4" s="28"/>
      <c r="D4" s="28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</row>
    <row r="5" spans="1:27" s="41" customFormat="1" ht="20.100000000000001" customHeight="1">
      <c r="A5" s="96"/>
      <c r="B5" s="96"/>
      <c r="C5" s="96"/>
      <c r="D5" s="96"/>
    </row>
    <row r="6" spans="1:27" ht="16.350000000000001" customHeight="1">
      <c r="B6" s="94"/>
      <c r="C6" s="333"/>
      <c r="D6" s="94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</row>
    <row r="7" spans="1:27" s="30" customFormat="1" ht="16.350000000000001" customHeight="1">
      <c r="A7" s="185" t="s">
        <v>289</v>
      </c>
      <c r="B7" s="185" t="s">
        <v>157</v>
      </c>
      <c r="C7" s="384">
        <v>4</v>
      </c>
    </row>
    <row r="8" spans="1:27" ht="16.350000000000001" customHeight="1">
      <c r="A8" s="185" t="s">
        <v>290</v>
      </c>
      <c r="B8" s="185" t="s">
        <v>6</v>
      </c>
      <c r="C8" s="384">
        <v>6</v>
      </c>
    </row>
    <row r="9" spans="1:27" ht="16.350000000000001" customHeight="1">
      <c r="A9" s="185" t="s">
        <v>291</v>
      </c>
      <c r="B9" s="185" t="s">
        <v>137</v>
      </c>
      <c r="C9" s="384">
        <v>7</v>
      </c>
    </row>
    <row r="10" spans="1:27" ht="16.350000000000001" customHeight="1">
      <c r="A10" s="185" t="s">
        <v>292</v>
      </c>
      <c r="B10" s="185" t="s">
        <v>216</v>
      </c>
      <c r="C10" s="384">
        <v>8</v>
      </c>
    </row>
    <row r="11" spans="1:27" ht="16.350000000000001" customHeight="1">
      <c r="A11" s="185" t="s">
        <v>293</v>
      </c>
      <c r="B11" s="185" t="s">
        <v>138</v>
      </c>
      <c r="C11" s="384">
        <v>9</v>
      </c>
    </row>
    <row r="12" spans="1:27" ht="16.350000000000001" customHeight="1">
      <c r="A12" s="185" t="s">
        <v>294</v>
      </c>
      <c r="B12" s="185" t="s">
        <v>199</v>
      </c>
      <c r="C12" s="384">
        <v>10</v>
      </c>
    </row>
    <row r="13" spans="1:27" s="27" customFormat="1" ht="16.350000000000001" customHeight="1">
      <c r="A13" s="185" t="s">
        <v>295</v>
      </c>
      <c r="B13" s="185" t="s">
        <v>274</v>
      </c>
      <c r="C13" s="384">
        <v>11</v>
      </c>
    </row>
    <row r="14" spans="1:27" s="41" customFormat="1" ht="16.350000000000001" customHeight="1">
      <c r="A14" s="185" t="s">
        <v>296</v>
      </c>
      <c r="B14" s="185" t="s">
        <v>167</v>
      </c>
      <c r="C14" s="384">
        <v>12</v>
      </c>
      <c r="D14" s="29"/>
    </row>
    <row r="15" spans="1:27" s="41" customFormat="1" ht="16.350000000000001" customHeight="1">
      <c r="A15" s="185" t="s">
        <v>297</v>
      </c>
      <c r="B15" s="185" t="s">
        <v>452</v>
      </c>
      <c r="C15" s="384">
        <v>13</v>
      </c>
      <c r="D15" s="29"/>
    </row>
    <row r="16" spans="1:27" s="41" customFormat="1" ht="16.350000000000001" customHeight="1">
      <c r="A16" s="185"/>
      <c r="B16" s="185"/>
      <c r="C16" s="384"/>
      <c r="D16" s="29"/>
    </row>
    <row r="17" spans="1:4" s="41" customFormat="1" ht="16.350000000000001" customHeight="1">
      <c r="A17" s="185"/>
      <c r="B17" s="185" t="s">
        <v>321</v>
      </c>
      <c r="C17" s="384"/>
      <c r="D17" s="29"/>
    </row>
    <row r="18" spans="1:4" ht="16.350000000000001" customHeight="1">
      <c r="A18" s="185" t="s">
        <v>298</v>
      </c>
      <c r="B18" s="185" t="s">
        <v>19</v>
      </c>
      <c r="C18" s="384">
        <f>C15+1</f>
        <v>14</v>
      </c>
    </row>
    <row r="19" spans="1:4" ht="16.350000000000001" customHeight="1">
      <c r="A19" s="185" t="s">
        <v>236</v>
      </c>
      <c r="B19" s="185" t="s">
        <v>122</v>
      </c>
      <c r="C19" s="384">
        <f>C18+3</f>
        <v>17</v>
      </c>
    </row>
    <row r="20" spans="1:4" ht="16.350000000000001" customHeight="1">
      <c r="A20" s="185" t="s">
        <v>237</v>
      </c>
      <c r="B20" s="185" t="s">
        <v>200</v>
      </c>
      <c r="C20" s="384">
        <f>C19+1</f>
        <v>18</v>
      </c>
    </row>
    <row r="21" spans="1:4" ht="16.350000000000001" customHeight="1">
      <c r="A21" s="185" t="s">
        <v>238</v>
      </c>
      <c r="B21" s="185" t="s">
        <v>152</v>
      </c>
      <c r="C21" s="384">
        <f>C20+1</f>
        <v>19</v>
      </c>
    </row>
    <row r="22" spans="1:4" ht="16.350000000000001" customHeight="1">
      <c r="A22" s="185" t="s">
        <v>239</v>
      </c>
      <c r="B22" s="185" t="s">
        <v>201</v>
      </c>
      <c r="C22" s="384">
        <f t="shared" ref="C22:C23" si="0">C21+1</f>
        <v>20</v>
      </c>
    </row>
    <row r="23" spans="1:4" ht="16.350000000000001" customHeight="1">
      <c r="A23" s="185" t="s">
        <v>240</v>
      </c>
      <c r="B23" s="185" t="s">
        <v>64</v>
      </c>
      <c r="C23" s="384">
        <f t="shared" si="0"/>
        <v>21</v>
      </c>
    </row>
    <row r="24" spans="1:4" ht="16.350000000000001" customHeight="1">
      <c r="A24" s="185" t="s">
        <v>241</v>
      </c>
      <c r="B24" s="185" t="s">
        <v>203</v>
      </c>
      <c r="C24" s="384">
        <f>C23+2</f>
        <v>23</v>
      </c>
    </row>
    <row r="25" spans="1:4" ht="16.350000000000001" customHeight="1">
      <c r="A25" s="185" t="s">
        <v>242</v>
      </c>
      <c r="B25" s="185" t="s">
        <v>440</v>
      </c>
      <c r="C25" s="384">
        <f>C24+2</f>
        <v>25</v>
      </c>
    </row>
    <row r="26" spans="1:4" ht="16.350000000000001" customHeight="1">
      <c r="A26" s="185" t="s">
        <v>243</v>
      </c>
      <c r="B26" s="185" t="s">
        <v>139</v>
      </c>
      <c r="C26" s="384">
        <f>C25+1</f>
        <v>26</v>
      </c>
    </row>
    <row r="27" spans="1:4" ht="16.350000000000001" customHeight="1">
      <c r="A27" s="185" t="s">
        <v>244</v>
      </c>
      <c r="B27" s="185" t="s">
        <v>204</v>
      </c>
      <c r="C27" s="384">
        <f>C26+2</f>
        <v>28</v>
      </c>
    </row>
    <row r="28" spans="1:4" ht="16.350000000000001" customHeight="1">
      <c r="A28" s="185" t="s">
        <v>245</v>
      </c>
      <c r="B28" s="185" t="s">
        <v>168</v>
      </c>
      <c r="C28" s="384">
        <f>C27+1</f>
        <v>29</v>
      </c>
    </row>
    <row r="29" spans="1:4" ht="16.350000000000001" customHeight="1">
      <c r="A29" s="185" t="s">
        <v>246</v>
      </c>
      <c r="B29" s="185" t="s">
        <v>447</v>
      </c>
      <c r="C29" s="384">
        <f>C28+2</f>
        <v>31</v>
      </c>
    </row>
    <row r="30" spans="1:4" ht="16.350000000000001" customHeight="1">
      <c r="A30" s="185" t="s">
        <v>247</v>
      </c>
      <c r="B30" s="185" t="s">
        <v>425</v>
      </c>
      <c r="C30" s="384">
        <f>C29+1</f>
        <v>32</v>
      </c>
    </row>
    <row r="31" spans="1:4" s="27" customFormat="1" ht="16.350000000000001" customHeight="1">
      <c r="A31" s="185" t="s">
        <v>248</v>
      </c>
      <c r="B31" s="185" t="s">
        <v>441</v>
      </c>
      <c r="C31" s="384">
        <f>C30+1</f>
        <v>33</v>
      </c>
      <c r="D31" s="29"/>
    </row>
    <row r="32" spans="1:4" ht="16.350000000000001" customHeight="1">
      <c r="A32" s="185">
        <v>2.8</v>
      </c>
      <c r="B32" s="185" t="s">
        <v>0</v>
      </c>
      <c r="C32" s="384">
        <f>C31+1</f>
        <v>34</v>
      </c>
    </row>
    <row r="33" spans="1:4" ht="16.350000000000001" customHeight="1">
      <c r="A33" s="185"/>
      <c r="B33" s="185"/>
      <c r="C33" s="384"/>
    </row>
    <row r="34" spans="1:4" ht="16.350000000000001" customHeight="1">
      <c r="A34" s="185"/>
      <c r="B34" s="185"/>
      <c r="C34" s="384"/>
    </row>
    <row r="35" spans="1:4" ht="16.350000000000001" customHeight="1">
      <c r="A35" s="296"/>
      <c r="B35" s="185" t="s">
        <v>224</v>
      </c>
      <c r="C35" s="384">
        <f>C32+2</f>
        <v>36</v>
      </c>
    </row>
    <row r="36" spans="1:4" ht="16.350000000000001" customHeight="1">
      <c r="A36" s="185"/>
      <c r="B36" s="185"/>
      <c r="C36" s="156"/>
      <c r="D36" s="95"/>
    </row>
    <row r="37" spans="1:4" ht="16.350000000000001" customHeight="1">
      <c r="A37" s="100"/>
      <c r="B37" s="100"/>
      <c r="C37" s="99"/>
      <c r="D37" s="95"/>
    </row>
    <row r="38" spans="1:4" ht="15.6">
      <c r="A38" s="100"/>
      <c r="B38" s="100"/>
      <c r="C38" s="99"/>
      <c r="D38" s="95"/>
    </row>
    <row r="39" spans="1:4" ht="15.6">
      <c r="A39" s="100"/>
      <c r="B39" s="100"/>
      <c r="C39" s="99"/>
      <c r="D39" s="99"/>
    </row>
    <row r="40" spans="1:4" ht="16.350000000000001" customHeight="1">
      <c r="A40" s="31"/>
      <c r="B40" s="31"/>
      <c r="C40" s="99"/>
      <c r="D40" s="99"/>
    </row>
    <row r="41" spans="1:4" ht="16.350000000000001" customHeight="1">
      <c r="C41" s="99"/>
      <c r="D41" s="99"/>
    </row>
    <row r="42" spans="1:4" ht="16.350000000000001" customHeight="1">
      <c r="A42" s="100"/>
      <c r="B42" s="100"/>
      <c r="C42" s="99"/>
      <c r="D42" s="99"/>
    </row>
    <row r="43" spans="1:4" ht="16.350000000000001" customHeight="1">
      <c r="A43" s="100"/>
      <c r="B43" s="100"/>
      <c r="C43" s="99"/>
      <c r="D43" s="99"/>
    </row>
    <row r="44" spans="1:4" ht="16.350000000000001" customHeight="1">
      <c r="C44" s="99"/>
      <c r="D44" s="101"/>
    </row>
    <row r="45" spans="1:4" ht="16.350000000000001" customHeight="1">
      <c r="C45" s="99"/>
      <c r="D45" s="101"/>
    </row>
    <row r="46" spans="1:4" ht="16.350000000000001" customHeight="1">
      <c r="C46" s="95"/>
      <c r="D46" s="101"/>
    </row>
    <row r="47" spans="1:4" ht="16.350000000000001" customHeight="1">
      <c r="D47" s="102"/>
    </row>
    <row r="48" spans="1:4" ht="16.350000000000001" customHeight="1">
      <c r="D48" s="102"/>
    </row>
    <row r="49" spans="3:4" ht="16.350000000000001" customHeight="1">
      <c r="D49" s="102"/>
    </row>
    <row r="50" spans="3:4" ht="16.350000000000001" customHeight="1">
      <c r="D50" s="102"/>
    </row>
    <row r="51" spans="3:4" ht="16.350000000000001" customHeight="1">
      <c r="C51" s="102"/>
    </row>
    <row r="52" spans="3:4" ht="16.350000000000001" customHeight="1"/>
  </sheetData>
  <phoneticPr fontId="281" type="noConversion"/>
  <hyperlinks>
    <hyperlink ref="B18" location="'2.1 NN Group Results'!A1" display="Total" xr:uid="{00000000-0004-0000-0200-000003000000}"/>
    <hyperlink ref="B7:C7" location="'1.1.1 NN Group BS Assets'!Print_Area" display="1.1.1    Consolidated Balance sheet: Assets" xr:uid="{00000000-0004-0000-0200-00000C000000}"/>
    <hyperlink ref="B31" location="'2.7.2 Bank Savings &amp; Mortgages'!A1" display="Banking - Savings and deposits &amp; Mortgages" xr:uid="{00000000-0004-0000-0200-000015000000}"/>
    <hyperlink ref="A18" location="'2.1 NN Group Results'!A1" display="2.1" xr:uid="{00000000-0004-0000-0200-00001C000000}"/>
    <hyperlink ref="A19" location="'2.2.1 Netherlands Life Results'!A1" display="2.2.1" xr:uid="{00000000-0004-0000-0200-00001D000000}"/>
    <hyperlink ref="A21" location="'2.3.1 Netherlands Nonlife Res.'!A1" display="2.3.1" xr:uid="{00000000-0004-0000-0200-00001E000000}"/>
    <hyperlink ref="A8" location="'1.2 NN Group Equity'!A1" display="1.2" xr:uid="{00000000-0004-0000-0200-000023000000}"/>
    <hyperlink ref="A7" location="'1.1 NN Group BS Assets'!A1" display="1.1" xr:uid="{00000000-0004-0000-0200-000026000000}"/>
    <hyperlink ref="A31" location="'2.7.2 Bank Savings &amp; Mortgages'!A1" display="2.7.2" xr:uid="{00000000-0004-0000-0200-00002A000000}"/>
    <hyperlink ref="A20" location="'2.2.2 NL Life Provisions'!A1" display="2.2.2" xr:uid="{00000000-0004-0000-0200-00002B000000}"/>
    <hyperlink ref="C18" location="'2.1 NN Group Results'!A1" display="'2.1 NN Group Results'!A1" xr:uid="{00000000-0004-0000-0200-00002D000000}"/>
    <hyperlink ref="C31" location="'2.7.2 Bank Savings &amp; Mortgages'!A1" display="'2.7.2 Bank Savings &amp; Mortgages'!A1" xr:uid="{00000000-0004-0000-0200-000039000000}"/>
    <hyperlink ref="B7" location="'1.1 NN Group BS Assets'!A1" display="Consolidated balance sheet" xr:uid="{00000000-0004-0000-0200-00003A000000}"/>
    <hyperlink ref="C7" location="'1.1 NN Group BS Assets'!A1" display="'1.1 NN Group BS Assets'!A1" xr:uid="{00000000-0004-0000-0200-00003B000000}"/>
    <hyperlink ref="B32" location="'2.8 Other Results'!A1" display="Other" xr:uid="{00000000-0004-0000-0200-000040000000}"/>
    <hyperlink ref="C32" location="'2.8 Other Results'!A1" display="'2.8 Other Results'!A1" xr:uid="{00000000-0004-0000-0200-000041000000}"/>
    <hyperlink ref="B35" location="Notes!A1" display="Notes" xr:uid="{00000000-0004-0000-0200-000042000000}"/>
    <hyperlink ref="A14" location="'1.8 EPS'!A1" display="1.8" xr:uid="{00000000-0004-0000-0200-000044000000}"/>
    <hyperlink ref="A22" location="'2.3.2 NL Non-life key figures '!A1" display="2.3.2" xr:uid="{00000000-0004-0000-0200-000046000000}"/>
    <hyperlink ref="A13" location="'1.7 Admin. expenses '!A1" display="'1.7 Admin. expenses '!A1" xr:uid="{00000000-0004-0000-0200-00005D000000}"/>
    <hyperlink ref="C13" location="'1.7 Admin. expenses '!A1" display="'1.7 Admin. expenses '!A1" xr:uid="{00000000-0004-0000-0200-00005E000000}"/>
    <hyperlink ref="C8" location="'1.2 NN Group Equity'!A1" display="'1.2 NN Group Equity'!A1" xr:uid="{D52B9A1A-735B-4624-AE9E-4FD392B518A2}"/>
    <hyperlink ref="B8" location="'1.2 NN Group Equity'!A1" display="Total equity" xr:uid="{97CD0F2E-801C-4FD5-9430-B8E3B412F536}"/>
    <hyperlink ref="A9" location="'1.3 NN Group Sharehold. Equity'!A1" display="1.3" xr:uid="{838EA8C8-D8ED-40F1-9626-B763271BFA84}"/>
    <hyperlink ref="B9" location="'1.3 NN Group Sharehold. Equity'!A1" display="Shareholders' equity reconciliation" xr:uid="{6BABC8DB-FAC6-42FA-A8CC-D99B2527BF7A}"/>
    <hyperlink ref="C9" location="'1.3 NN Group Sharehold. Equity'!A1" display="'1.3 NN Group Sharehold. Equity'!A1" xr:uid="{A22BC78C-C546-45F2-99FF-5DCEFD916E2A}"/>
    <hyperlink ref="A10" location="'1.4 NN Group Capital base'!A1" display="1.4" xr:uid="{0A35977E-E418-4971-80E8-E67C9D52B754}"/>
    <hyperlink ref="B10" location="'1.4 NN Group Capital base'!A1" display="Capital base - solvency II" xr:uid="{546D2A97-E732-49B5-8A61-DCB0AF4648F3}"/>
    <hyperlink ref="C10" location="'1.4 NN Group Capital base'!A1" display="'1.4 NN Group Capital base'!A1" xr:uid="{1A75DA2C-E93E-4FAD-81C1-80D5EFC8CCA7}"/>
    <hyperlink ref="A11" location="'1.5 NN Group Cash Cap. Position'!A1" display="1.5" xr:uid="{E32BA9CE-31DB-408F-A9F3-46A7BB7A8EEB}"/>
    <hyperlink ref="B11" location="'1.5 NN Group Cash Cap. Position'!A1" display="Cash capital position at the holding company" xr:uid="{E826ADD3-E419-4B7C-B693-9A899DE4B44E}"/>
    <hyperlink ref="C11" location="'1.5 NN Group Cash Cap. Position'!A1" display="'1.5 NN Group Cash Cap. Position'!A1" xr:uid="{CF8C0AA9-E496-4C8B-B3A6-4B90BD076564}"/>
    <hyperlink ref="A12" location="'1.6 NN Group Investments'!A1" display="1.6" xr:uid="{0BA12F5B-0909-4F2B-980E-AB1A2E67402E}"/>
    <hyperlink ref="B12" location="'1.6 NN Group Investments'!A1" display="Investments per asset type" xr:uid="{CDDE4565-782F-4EE8-8C3B-C2FBFAF57946}"/>
    <hyperlink ref="C12" location="'1.6 NN Group Investments'!A1" display="'1.6 NN Group Investments'!A1" xr:uid="{504347C1-151B-47C9-8031-5E40710D882B}"/>
    <hyperlink ref="B13" location="'1.7 Admin. expenses '!A1" display="Pro forma development of administrative expenses after Delta Lloyd acquisition" xr:uid="{9E0A4DD8-3C1A-464B-80AA-941700878D82}"/>
    <hyperlink ref="B14" location="'1.8 EPS'!A1" display="Earnings per ordinary share" xr:uid="{752D7690-7B83-49A3-872C-4AF5D64C62A0}"/>
    <hyperlink ref="C14" location="'1.8 EPS'!A1" display="'1.8 EPS'!A1" xr:uid="{4C34DD6A-812F-40B2-8B44-5CFE0010A8DA}"/>
    <hyperlink ref="A15" location="'1.9 New business'!A1" display="1.9" xr:uid="{CF2C0DA6-9BCA-4F96-88A1-C460C847C85D}"/>
    <hyperlink ref="B15" location="'1.9 New business'!A1" display="New Business" xr:uid="{8E38C177-B6A7-4FC6-8824-D3627701C40A}"/>
    <hyperlink ref="C15" location="'1.9 New business'!A1" display="'1.9 New business'!A1" xr:uid="{16846A1F-53EF-42C0-935C-DEE9F739882D}"/>
    <hyperlink ref="C35" location="Disclaimer!A1" display="Disclaimer!A1" xr:uid="{0B474779-70B3-464E-B866-9A49156CA926}"/>
    <hyperlink ref="A32" location="'2.8 Other Results'!A1" display="'2.8 Other Results'!A1" xr:uid="{00000000-0004-0000-0200-000021000000}"/>
    <hyperlink ref="B19" location="'2.2.1 Netherlands Life Results'!A1" display="Netherlands Life" xr:uid="{914F9194-5BDF-45F7-BC17-72A6DFF0A58A}"/>
    <hyperlink ref="C19" location="'2.2.1 Netherlands Life Results'!A1" display="'2.2.1 Netherlands Life Results'!A1" xr:uid="{98EBF54A-9BD3-452A-BBEC-690CA159C016}"/>
    <hyperlink ref="B20" location="'2.2.2 NL Life Provisions'!A1" display="Netherlands Life - Provisions for life insurance and investment contracts " xr:uid="{13464A57-2695-411B-8890-018474F10F00}"/>
    <hyperlink ref="C20" location="'2.2.2 NL Life Provisions'!A1" display="'2.2.2 NL Life Provisions'!A1" xr:uid="{ED0A5384-BA89-4B76-89AE-285D1D0F8F59}"/>
    <hyperlink ref="B21" location="'2.3.1 Netherlands Nonlife Res.'!A1" display="Netherlands Non-life " xr:uid="{C70E803D-35B9-43A1-8E01-7668FC02098E}"/>
    <hyperlink ref="C21" location="'2.3.1 Netherlands Nonlife Res.'!A1" display="'2.3.1 Netherlands Nonlife Res.'!A1" xr:uid="{58E9E1AA-4CC5-43D6-9D2D-B4BD70C6A73C}"/>
    <hyperlink ref="B22" location="'2.3.2 NL Non-life key figures '!A1" display="Netherlands Non-life - Key figures by line of business " xr:uid="{FBAB13C9-6F11-4D2D-B55E-70463A28B30F}"/>
    <hyperlink ref="C22" location="'2.3.2 NL Non-life key figures '!A1" display="'2.3.2 NL Non-life key figures '!A1" xr:uid="{6F581B82-793C-41BF-93F9-827467F0845D}"/>
    <hyperlink ref="B23" location="'2.4.1 Insurance Europe Res.'!A1" display="Insurance Europe" xr:uid="{8A82187A-10B4-406B-B7A1-47FC302D7747}"/>
    <hyperlink ref="C23" location="'2.4.1 Insurance Europe Res.'!A1" display="'2.4.1 Insurance Europe Res.'!A1" xr:uid="{B71675A5-DDEA-4789-A487-8072FA7CAB44}"/>
    <hyperlink ref="B24" location="'2.4.2 Insurance Europe ctry'!A1" display="Insurance Europe - Key figures by country " xr:uid="{0263D143-40DA-434E-8AE4-AF2CB2D898A6}"/>
    <hyperlink ref="C24" location="'2.4.2 Insurance Europe ctry'!A1" display="'2.4.2 Insurance Europe ctry'!A1" xr:uid="{A4637EE5-1CAA-4C26-877C-199AE577CBCA}"/>
    <hyperlink ref="A25" location="'2.4.3 Ins Eur Life provisions'!A1" display="2.4.3" xr:uid="{A8D8046A-E57C-4B70-B064-A6533EA8FA24}"/>
    <hyperlink ref="B25" location="'2.4.3 Ins Eur Life provisions'!A1" display="Insurance Europe - Provisions for life insurance and investment contracts and Assets under Management pensions" xr:uid="{6E7D01E2-6CE9-459C-8C4E-E6CC49C6B819}"/>
    <hyperlink ref="C25" location="'2.4.3 Ins Eur Life provisions'!A1" display="'2.4.3 Ins Eur Life provisions'!A1" xr:uid="{73292DEE-0288-4390-AAFB-51399BC24956}"/>
    <hyperlink ref="A26" location="'2.5.1 Japan Life Results'!A1" display="2.5.1" xr:uid="{D1121E73-20DD-4F8D-A464-F04815F394A1}"/>
    <hyperlink ref="B26" location="'2.5.1 Japan Life Results'!A1" display="Japan Life " xr:uid="{46A87200-674B-4F34-BECF-94A8E0A49838}"/>
    <hyperlink ref="C26" location="'2.5.1 Japan Life Results'!A1" display="'2.5.1 Japan Life Results'!A1" xr:uid="{F680E7E3-6263-4180-86A6-5A38B72261FA}"/>
    <hyperlink ref="A27" location="'2.5.2 Japan Life provisions'!A1" display="2.5.2" xr:uid="{1F8872AA-00A3-42A2-A419-C445CCC7E285}"/>
    <hyperlink ref="B27" location="'2.5.2 Japan Life provisions'!A1" display="Japan Life - Provisions for life insurance and investment contracts " xr:uid="{07A6DBC1-6980-495A-A8F3-D2411D13E003}"/>
    <hyperlink ref="C27" location="'2.5.2 Japan Life provisions'!A1" display="'2.5.2 Japan Life provisions'!A1" xr:uid="{D05699B9-56DE-4009-AC79-EA93FC0E70D1}"/>
    <hyperlink ref="A28" location="'2.6.1 Asset Mgt Results'!A1" display="2.6.1" xr:uid="{6AF19343-123A-4566-91C2-A2DDF9B14A52}"/>
    <hyperlink ref="B28" location="'2.6.1 Asset Mgt Results'!A1" display="Asset Management" xr:uid="{385E2874-7FED-4EB1-9D5A-C413DB156227}"/>
    <hyperlink ref="C28" location="'2.6.1 Asset Mgt Results'!A1" display="'2.6.1 Asset Mgt Results'!A1" xr:uid="{805B41B9-9470-4C4C-AD2F-F82AFA48CC03}"/>
    <hyperlink ref="A29" location="'2.6.2 Asset Mgt AuM &amp; AuA'!A1" display="2.6.2" xr:uid="{AE48199D-DA15-4221-A032-AE9B30D92CD8}"/>
    <hyperlink ref="B29" location="'2.6.2 Asset Mgt AuM &amp; AuA'!A1" display="Asset Management - AuM and AuA" xr:uid="{3C596D87-F475-4672-B7EE-67A63CFCCF10}"/>
    <hyperlink ref="C29" location="'2.6.2 Asset Mgt AuM &amp; AuA'!A1" display="'2.6.2 Asset Mgt AuM &amp; AuA'!A1" xr:uid="{14E6BBCC-64C4-470F-8746-B543D19ED6E5}"/>
    <hyperlink ref="A30" location="'2.7.1 Banking Results'!A1" display="2.7.1" xr:uid="{D8A5A38E-ED7F-40EE-9C06-65B94463250D}"/>
    <hyperlink ref="B30" location="'2.7.1 Banking Results'!A1" display="Banking" xr:uid="{7A1F9A28-6C6B-4BFE-B7BA-1D8AEB22A890}"/>
    <hyperlink ref="C30" location="'2.7.1 Banking Results'!A1" display="'2.7.1 Banking Results'!A1" xr:uid="{BDFD83D7-32FC-42D4-A7B3-07AA4119C8F8}"/>
    <hyperlink ref="A24" location="'2.4.2 Insurance Europe ctry'!A1" display="2.4.2" xr:uid="{4AC8D8D1-7DC7-47DB-AE4F-27A0EA97A033}"/>
    <hyperlink ref="A23" location="'2.4.1 Insurance Europe Res.'!A1" display="2.4.1" xr:uid="{1978D73C-C5EA-48F1-BBDD-73670474FF22}"/>
  </hyperlinks>
  <pageMargins left="0.70866141732283505" right="0.70866141732283505" top="0.74803149606299202" bottom="0.74803149606299202" header="0.31496062992126" footer="0.31496062992126"/>
  <pageSetup paperSize="9" scale="69" orientation="landscape"/>
  <headerFooter differentFirst="1">
    <oddFooter>&amp;R&amp;"Frutiger Light,Regular"&amp;KF45F0CNN GROUP&amp;K000000 FINANCIAL SUPPLEMENT 4Q2019          &amp;KF45F0C&amp;P</oddFooter>
  </headerFooter>
  <ignoredErrors>
    <ignoredError sqref="A7:A15 A18" numberStoredAsText="1"/>
    <ignoredError sqref="C26:C29" formula="1"/>
  </ignoredErrors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3"/>
  <dimension ref="A1:AR45"/>
  <sheetViews>
    <sheetView zoomScaleNormal="100" zoomScaleSheetLayoutView="90" workbookViewId="0">
      <pane xSplit="1" ySplit="8" topLeftCell="B9" activePane="bottomRight" state="frozen"/>
      <selection activeCell="B9" sqref="B9"/>
      <selection pane="topRight" activeCell="B9" sqref="B9"/>
      <selection pane="bottomLeft" activeCell="B9" sqref="B9"/>
      <selection pane="bottomRight" activeCell="B9" sqref="B9"/>
    </sheetView>
  </sheetViews>
  <sheetFormatPr defaultColWidth="9.109375" defaultRowHeight="13.8"/>
  <cols>
    <col min="1" max="1" width="103.33203125" style="41" customWidth="1"/>
    <col min="2" max="2" width="14" style="41" customWidth="1"/>
    <col min="3" max="6" width="10.88671875" style="619" customWidth="1"/>
    <col min="7" max="10" width="10.88671875" style="41" customWidth="1"/>
    <col min="11" max="11" width="12.6640625" style="41" customWidth="1"/>
    <col min="12" max="13" width="9.109375" style="41" customWidth="1"/>
    <col min="14" max="24" width="9.109375" style="41"/>
    <col min="25" max="25" width="9.109375" style="41" customWidth="1"/>
    <col min="26" max="26" width="16" style="41" bestFit="1" customWidth="1"/>
    <col min="27" max="16384" width="9.109375" style="41"/>
  </cols>
  <sheetData>
    <row r="1" spans="1:44" ht="49.5" customHeight="1">
      <c r="A1" s="27"/>
      <c r="B1" s="27"/>
    </row>
    <row r="2" spans="1:44" s="65" customFormat="1" ht="40.35" customHeight="1">
      <c r="A2" s="285" t="s">
        <v>446</v>
      </c>
      <c r="B2" s="285"/>
      <c r="C2" s="620"/>
      <c r="D2" s="620"/>
      <c r="E2" s="620"/>
      <c r="F2" s="620"/>
      <c r="G2" s="620"/>
      <c r="H2" s="620"/>
      <c r="I2" s="621"/>
      <c r="J2" s="621"/>
    </row>
    <row r="3" spans="1:44" ht="1.2" customHeight="1">
      <c r="A3" s="199"/>
      <c r="B3" s="199"/>
      <c r="C3" s="200"/>
      <c r="D3" s="200"/>
      <c r="E3" s="200"/>
      <c r="F3" s="200"/>
      <c r="G3" s="200"/>
      <c r="H3" s="200"/>
      <c r="I3" s="200"/>
      <c r="J3" s="160"/>
    </row>
    <row r="4" spans="1:44" ht="15" customHeight="1">
      <c r="A4" s="69"/>
      <c r="B4" s="69"/>
      <c r="C4" s="70"/>
      <c r="D4" s="70"/>
      <c r="E4" s="70"/>
      <c r="F4" s="70"/>
      <c r="G4" s="69"/>
      <c r="H4" s="29"/>
      <c r="I4" s="29"/>
      <c r="J4" s="29"/>
    </row>
    <row r="5" spans="1:44" ht="15" customHeight="1">
      <c r="A5" s="69"/>
      <c r="B5" s="69"/>
      <c r="C5" s="70"/>
      <c r="D5" s="70"/>
      <c r="E5" s="70"/>
      <c r="F5" s="70"/>
      <c r="G5" s="69"/>
      <c r="H5" s="29"/>
      <c r="I5" s="29"/>
      <c r="J5" s="29"/>
      <c r="S5" s="459"/>
      <c r="T5" s="459"/>
      <c r="U5" s="459"/>
      <c r="V5" s="459"/>
      <c r="W5" s="459"/>
      <c r="X5" s="459"/>
      <c r="Y5" s="459"/>
      <c r="Z5" s="459"/>
      <c r="AA5" s="459"/>
      <c r="AB5" s="459"/>
      <c r="AC5" s="459"/>
      <c r="AD5" s="459"/>
      <c r="AE5" s="459"/>
      <c r="AF5" s="459"/>
      <c r="AG5" s="459"/>
      <c r="AH5" s="459"/>
      <c r="AI5" s="459"/>
      <c r="AJ5" s="459"/>
      <c r="AK5" s="459"/>
      <c r="AL5" s="459"/>
      <c r="AM5" s="459"/>
      <c r="AN5" s="459"/>
      <c r="AO5" s="459"/>
      <c r="AP5" s="459"/>
      <c r="AQ5" s="459"/>
      <c r="AR5" s="459"/>
    </row>
    <row r="6" spans="1:44" ht="16.350000000000001" customHeight="1">
      <c r="A6" s="147" t="s">
        <v>18</v>
      </c>
      <c r="B6" s="147"/>
      <c r="C6" s="356" t="s">
        <v>341</v>
      </c>
      <c r="D6" s="358" t="s">
        <v>342</v>
      </c>
      <c r="E6" s="358" t="s">
        <v>343</v>
      </c>
      <c r="F6" s="358" t="s">
        <v>339</v>
      </c>
      <c r="G6" s="358" t="s">
        <v>304</v>
      </c>
      <c r="H6" s="358" t="s">
        <v>305</v>
      </c>
      <c r="I6" s="358" t="s">
        <v>306</v>
      </c>
      <c r="J6" s="358" t="s">
        <v>307</v>
      </c>
      <c r="K6" s="564"/>
      <c r="L6" s="564"/>
      <c r="S6" s="459"/>
      <c r="T6" s="459"/>
      <c r="U6" s="605"/>
      <c r="V6" s="605"/>
      <c r="W6" s="605"/>
      <c r="X6" s="605"/>
      <c r="Y6" s="605"/>
      <c r="Z6" s="605"/>
      <c r="AA6" s="459"/>
      <c r="AB6" s="606"/>
      <c r="AC6" s="606"/>
      <c r="AD6" s="538"/>
      <c r="AE6" s="538"/>
      <c r="AF6" s="538"/>
      <c r="AG6" s="538"/>
      <c r="AH6" s="538"/>
      <c r="AI6" s="538"/>
      <c r="AJ6" s="459"/>
      <c r="AK6" s="459"/>
      <c r="AL6" s="459"/>
      <c r="AM6" s="459"/>
      <c r="AN6" s="459"/>
      <c r="AO6" s="459"/>
      <c r="AP6" s="459"/>
      <c r="AQ6" s="459"/>
      <c r="AR6" s="459"/>
    </row>
    <row r="7" spans="1:44" ht="16.350000000000001" customHeight="1">
      <c r="C7" s="126"/>
      <c r="D7" s="72"/>
      <c r="E7" s="72"/>
      <c r="F7" s="72"/>
      <c r="G7" s="72"/>
      <c r="H7" s="72"/>
      <c r="I7" s="72"/>
      <c r="J7" s="72"/>
      <c r="L7" s="459"/>
      <c r="M7" s="459"/>
      <c r="S7" s="459"/>
      <c r="T7" s="459"/>
      <c r="U7" s="459"/>
      <c r="V7" s="459"/>
      <c r="W7" s="459"/>
      <c r="X7" s="459"/>
      <c r="Y7" s="459"/>
      <c r="Z7" s="459"/>
      <c r="AA7" s="459"/>
      <c r="AB7" s="607"/>
      <c r="AC7" s="607"/>
      <c r="AD7" s="607"/>
      <c r="AE7" s="607"/>
      <c r="AF7" s="607"/>
      <c r="AG7" s="607"/>
      <c r="AH7" s="607"/>
      <c r="AI7" s="607"/>
      <c r="AJ7" s="459"/>
      <c r="AK7" s="459"/>
      <c r="AL7" s="459"/>
      <c r="AM7" s="459"/>
      <c r="AN7" s="459"/>
      <c r="AO7" s="459"/>
      <c r="AP7" s="459"/>
      <c r="AQ7" s="459"/>
      <c r="AR7" s="459"/>
    </row>
    <row r="8" spans="1:44" ht="16.350000000000001" customHeight="1">
      <c r="A8" s="128" t="s">
        <v>219</v>
      </c>
      <c r="B8" s="128"/>
      <c r="C8" s="120"/>
      <c r="D8" s="119"/>
      <c r="E8" s="119"/>
      <c r="F8" s="119"/>
      <c r="G8" s="119"/>
      <c r="H8" s="121"/>
      <c r="I8" s="121"/>
      <c r="J8" s="121"/>
      <c r="L8" s="919"/>
      <c r="M8" s="920"/>
      <c r="S8" s="459"/>
      <c r="T8" s="459"/>
      <c r="U8" s="459"/>
      <c r="V8" s="459"/>
      <c r="W8" s="459"/>
      <c r="X8" s="459"/>
      <c r="Y8" s="459"/>
      <c r="Z8" s="459"/>
      <c r="AA8" s="459"/>
      <c r="AB8" s="608"/>
      <c r="AC8" s="608"/>
      <c r="AD8" s="608"/>
      <c r="AE8" s="608"/>
      <c r="AF8" s="608"/>
      <c r="AG8" s="608"/>
      <c r="AH8" s="608"/>
      <c r="AI8" s="608"/>
      <c r="AJ8" s="459"/>
      <c r="AK8" s="459"/>
      <c r="AL8" s="459"/>
      <c r="AM8" s="459"/>
      <c r="AN8" s="459"/>
      <c r="AO8" s="459"/>
      <c r="AP8" s="459"/>
      <c r="AQ8" s="459"/>
      <c r="AR8" s="459"/>
    </row>
    <row r="9" spans="1:44" ht="16.350000000000001" customHeight="1">
      <c r="A9" s="473" t="s">
        <v>88</v>
      </c>
      <c r="B9" s="473"/>
      <c r="C9" s="725">
        <v>187</v>
      </c>
      <c r="D9" s="726">
        <v>196</v>
      </c>
      <c r="E9" s="726">
        <v>181</v>
      </c>
      <c r="F9" s="726">
        <v>173</v>
      </c>
      <c r="G9" s="726">
        <v>165</v>
      </c>
      <c r="H9" s="726">
        <v>154</v>
      </c>
      <c r="I9" s="726">
        <v>158</v>
      </c>
      <c r="J9" s="726">
        <v>156</v>
      </c>
      <c r="L9" s="459"/>
      <c r="M9" s="459"/>
      <c r="S9" s="605"/>
      <c r="T9" s="605"/>
      <c r="U9" s="605"/>
      <c r="V9" s="605"/>
      <c r="W9" s="605"/>
      <c r="X9" s="605"/>
      <c r="Y9" s="605"/>
      <c r="Z9" s="605"/>
      <c r="AA9" s="459"/>
      <c r="AB9" s="525"/>
      <c r="AC9" s="525"/>
      <c r="AD9" s="572"/>
      <c r="AE9" s="525"/>
      <c r="AF9" s="525"/>
      <c r="AG9" s="525"/>
      <c r="AH9" s="525"/>
      <c r="AI9" s="525"/>
      <c r="AJ9" s="459"/>
      <c r="AK9" s="459"/>
      <c r="AL9" s="459"/>
      <c r="AM9" s="459"/>
      <c r="AN9" s="459"/>
      <c r="AO9" s="459"/>
      <c r="AP9" s="459"/>
      <c r="AQ9" s="459"/>
      <c r="AR9" s="459"/>
    </row>
    <row r="10" spans="1:44" ht="16.350000000000001" customHeight="1">
      <c r="A10" s="186" t="s">
        <v>65</v>
      </c>
      <c r="B10" s="186"/>
      <c r="C10" s="723">
        <v>165</v>
      </c>
      <c r="D10" s="724">
        <v>172</v>
      </c>
      <c r="E10" s="724">
        <v>157</v>
      </c>
      <c r="F10" s="724">
        <v>151</v>
      </c>
      <c r="G10" s="724">
        <v>143</v>
      </c>
      <c r="H10" s="724">
        <v>130</v>
      </c>
      <c r="I10" s="724">
        <v>133</v>
      </c>
      <c r="J10" s="724">
        <v>131</v>
      </c>
      <c r="L10" s="459"/>
      <c r="M10" s="459"/>
      <c r="S10" s="605"/>
      <c r="T10" s="605"/>
      <c r="U10" s="605"/>
      <c r="V10" s="605"/>
      <c r="W10" s="605"/>
      <c r="X10" s="605"/>
      <c r="Y10" s="605"/>
      <c r="Z10" s="605"/>
      <c r="AA10" s="459"/>
      <c r="AB10" s="571"/>
      <c r="AC10" s="571"/>
      <c r="AD10" s="570"/>
      <c r="AE10" s="571"/>
      <c r="AF10" s="571"/>
      <c r="AG10" s="571"/>
      <c r="AH10" s="571"/>
      <c r="AI10" s="571"/>
      <c r="AJ10" s="459"/>
      <c r="AK10" s="459"/>
      <c r="AL10" s="459"/>
      <c r="AM10" s="459"/>
      <c r="AN10" s="459"/>
      <c r="AO10" s="459"/>
      <c r="AP10" s="459"/>
      <c r="AQ10" s="459"/>
      <c r="AR10" s="459"/>
    </row>
    <row r="11" spans="1:44" ht="16.350000000000001" customHeight="1">
      <c r="A11" s="186" t="s">
        <v>89</v>
      </c>
      <c r="B11" s="186"/>
      <c r="C11" s="723">
        <v>23</v>
      </c>
      <c r="D11" s="724">
        <v>23</v>
      </c>
      <c r="E11" s="724">
        <v>23</v>
      </c>
      <c r="F11" s="724">
        <v>23</v>
      </c>
      <c r="G11" s="724">
        <v>22</v>
      </c>
      <c r="H11" s="724">
        <v>24</v>
      </c>
      <c r="I11" s="724">
        <v>25</v>
      </c>
      <c r="J11" s="724">
        <v>25</v>
      </c>
      <c r="L11" s="459"/>
      <c r="M11" s="459"/>
      <c r="S11" s="605"/>
      <c r="T11" s="605"/>
      <c r="U11" s="605"/>
      <c r="V11" s="605"/>
      <c r="W11" s="605"/>
      <c r="X11" s="605"/>
      <c r="Y11" s="605"/>
      <c r="Z11" s="605"/>
      <c r="AA11" s="459"/>
      <c r="AB11" s="571"/>
      <c r="AC11" s="571"/>
      <c r="AD11" s="570"/>
      <c r="AE11" s="571"/>
      <c r="AF11" s="571"/>
      <c r="AG11" s="571"/>
      <c r="AH11" s="571"/>
      <c r="AI11" s="571"/>
      <c r="AJ11" s="459"/>
      <c r="AK11" s="459"/>
      <c r="AL11" s="459"/>
      <c r="AM11" s="459"/>
      <c r="AN11" s="459"/>
      <c r="AO11" s="459"/>
      <c r="AP11" s="459"/>
      <c r="AQ11" s="459"/>
      <c r="AR11" s="459"/>
    </row>
    <row r="12" spans="1:44" s="921" customFormat="1" ht="16.350000000000001" customHeight="1">
      <c r="A12" s="473" t="s">
        <v>90</v>
      </c>
      <c r="B12" s="473"/>
      <c r="C12" s="725">
        <v>89</v>
      </c>
      <c r="D12" s="726">
        <v>91</v>
      </c>
      <c r="E12" s="726">
        <v>87</v>
      </c>
      <c r="F12" s="726">
        <v>87</v>
      </c>
      <c r="G12" s="726">
        <v>81</v>
      </c>
      <c r="H12" s="726">
        <v>84</v>
      </c>
      <c r="I12" s="726">
        <v>82</v>
      </c>
      <c r="J12" s="726">
        <v>84</v>
      </c>
      <c r="L12" s="457"/>
      <c r="M12" s="457"/>
      <c r="S12" s="605"/>
      <c r="T12" s="605"/>
      <c r="U12" s="605"/>
      <c r="V12" s="605"/>
      <c r="W12" s="605"/>
      <c r="X12" s="605"/>
      <c r="Y12" s="605"/>
      <c r="Z12" s="605"/>
      <c r="AA12" s="457"/>
      <c r="AB12" s="525"/>
      <c r="AC12" s="525"/>
      <c r="AD12" s="572"/>
      <c r="AE12" s="525"/>
      <c r="AF12" s="525"/>
      <c r="AG12" s="525"/>
      <c r="AH12" s="525"/>
      <c r="AI12" s="525"/>
      <c r="AJ12" s="457"/>
      <c r="AK12" s="457"/>
      <c r="AL12" s="457"/>
      <c r="AM12" s="457"/>
      <c r="AN12" s="457"/>
      <c r="AO12" s="457"/>
      <c r="AP12" s="457"/>
      <c r="AQ12" s="457"/>
      <c r="AR12" s="457"/>
    </row>
    <row r="13" spans="1:44" ht="16.350000000000001" customHeight="1">
      <c r="A13" s="186" t="s">
        <v>91</v>
      </c>
      <c r="B13" s="186"/>
      <c r="C13" s="723">
        <v>46</v>
      </c>
      <c r="D13" s="724">
        <v>49</v>
      </c>
      <c r="E13" s="724">
        <v>46</v>
      </c>
      <c r="F13" s="724">
        <v>44</v>
      </c>
      <c r="G13" s="724">
        <v>42</v>
      </c>
      <c r="H13" s="724">
        <v>41</v>
      </c>
      <c r="I13" s="724">
        <v>40</v>
      </c>
      <c r="J13" s="724">
        <v>41</v>
      </c>
      <c r="L13" s="459"/>
      <c r="M13" s="459"/>
      <c r="S13" s="605"/>
      <c r="T13" s="605"/>
      <c r="U13" s="605"/>
      <c r="V13" s="605"/>
      <c r="W13" s="605"/>
      <c r="X13" s="605"/>
      <c r="Y13" s="605"/>
      <c r="Z13" s="605"/>
      <c r="AA13" s="459"/>
      <c r="AB13" s="571"/>
      <c r="AC13" s="571"/>
      <c r="AD13" s="570"/>
      <c r="AE13" s="571"/>
      <c r="AF13" s="571"/>
      <c r="AG13" s="571"/>
      <c r="AH13" s="571"/>
      <c r="AI13" s="571"/>
      <c r="AJ13" s="459"/>
      <c r="AK13" s="459"/>
      <c r="AL13" s="459"/>
      <c r="AM13" s="459"/>
      <c r="AN13" s="459"/>
      <c r="AO13" s="459"/>
      <c r="AP13" s="459"/>
      <c r="AQ13" s="459"/>
      <c r="AR13" s="459"/>
    </row>
    <row r="14" spans="1:44" ht="16.350000000000001" customHeight="1">
      <c r="A14" s="186" t="s">
        <v>92</v>
      </c>
      <c r="B14" s="186"/>
      <c r="C14" s="723">
        <v>31</v>
      </c>
      <c r="D14" s="724">
        <v>31</v>
      </c>
      <c r="E14" s="724">
        <v>30</v>
      </c>
      <c r="F14" s="724">
        <v>30</v>
      </c>
      <c r="G14" s="724">
        <v>28</v>
      </c>
      <c r="H14" s="724">
        <v>31</v>
      </c>
      <c r="I14" s="724">
        <v>29</v>
      </c>
      <c r="J14" s="724">
        <v>31</v>
      </c>
      <c r="L14" s="459"/>
      <c r="M14" s="459"/>
      <c r="S14" s="605"/>
      <c r="T14" s="605"/>
      <c r="U14" s="605"/>
      <c r="V14" s="605"/>
      <c r="W14" s="605"/>
      <c r="X14" s="605"/>
      <c r="Y14" s="605"/>
      <c r="Z14" s="605"/>
      <c r="AA14" s="459"/>
      <c r="AB14" s="571"/>
      <c r="AC14" s="571"/>
      <c r="AD14" s="570"/>
      <c r="AE14" s="571"/>
      <c r="AF14" s="571"/>
      <c r="AG14" s="571"/>
      <c r="AH14" s="571"/>
      <c r="AI14" s="571"/>
      <c r="AJ14" s="459"/>
      <c r="AK14" s="459"/>
      <c r="AL14" s="459"/>
      <c r="AM14" s="459"/>
      <c r="AN14" s="459"/>
      <c r="AO14" s="459"/>
      <c r="AP14" s="459"/>
      <c r="AQ14" s="459"/>
      <c r="AR14" s="459"/>
    </row>
    <row r="15" spans="1:44">
      <c r="A15" s="186" t="s">
        <v>93</v>
      </c>
      <c r="B15" s="186"/>
      <c r="C15" s="723">
        <v>12</v>
      </c>
      <c r="D15" s="724">
        <v>12</v>
      </c>
      <c r="E15" s="724">
        <v>11</v>
      </c>
      <c r="F15" s="724">
        <v>12</v>
      </c>
      <c r="G15" s="724">
        <v>11</v>
      </c>
      <c r="H15" s="724">
        <v>13</v>
      </c>
      <c r="I15" s="724">
        <v>12</v>
      </c>
      <c r="J15" s="724">
        <v>13</v>
      </c>
      <c r="L15" s="459"/>
      <c r="M15" s="459"/>
      <c r="S15" s="605"/>
      <c r="T15" s="605"/>
      <c r="U15" s="605"/>
      <c r="V15" s="605"/>
      <c r="W15" s="605"/>
      <c r="X15" s="605"/>
      <c r="Y15" s="605"/>
      <c r="Z15" s="605"/>
      <c r="AA15" s="459"/>
      <c r="AB15" s="571"/>
      <c r="AC15" s="571"/>
      <c r="AD15" s="570"/>
      <c r="AE15" s="571"/>
      <c r="AF15" s="571"/>
      <c r="AG15" s="571"/>
      <c r="AH15" s="571"/>
      <c r="AI15" s="571"/>
      <c r="AJ15" s="459"/>
      <c r="AK15" s="459"/>
      <c r="AL15" s="459"/>
      <c r="AM15" s="459"/>
      <c r="AN15" s="459"/>
      <c r="AO15" s="459"/>
      <c r="AP15" s="459"/>
      <c r="AQ15" s="459"/>
      <c r="AR15" s="459"/>
    </row>
    <row r="16" spans="1:44" s="921" customFormat="1" ht="16.350000000000001" customHeight="1">
      <c r="A16" s="474" t="s">
        <v>66</v>
      </c>
      <c r="B16" s="474"/>
      <c r="C16" s="725">
        <v>276</v>
      </c>
      <c r="D16" s="726">
        <v>287</v>
      </c>
      <c r="E16" s="726">
        <v>268</v>
      </c>
      <c r="F16" s="726">
        <v>260</v>
      </c>
      <c r="G16" s="726">
        <v>246</v>
      </c>
      <c r="H16" s="726">
        <v>238</v>
      </c>
      <c r="I16" s="726">
        <v>240</v>
      </c>
      <c r="J16" s="726">
        <v>240</v>
      </c>
      <c r="K16" s="922"/>
      <c r="L16" s="457"/>
      <c r="M16" s="457"/>
      <c r="S16" s="605"/>
      <c r="T16" s="605"/>
      <c r="U16" s="605"/>
      <c r="V16" s="605"/>
      <c r="W16" s="605"/>
      <c r="X16" s="605"/>
      <c r="Y16" s="605"/>
      <c r="Z16" s="605"/>
      <c r="AA16" s="457"/>
      <c r="AB16" s="525"/>
      <c r="AC16" s="525"/>
      <c r="AD16" s="572"/>
      <c r="AE16" s="525"/>
      <c r="AF16" s="525"/>
      <c r="AG16" s="525"/>
      <c r="AH16" s="525"/>
      <c r="AI16" s="525"/>
      <c r="AJ16" s="457"/>
      <c r="AK16" s="457"/>
      <c r="AL16" s="457"/>
      <c r="AM16" s="457"/>
      <c r="AN16" s="457"/>
      <c r="AO16" s="457"/>
      <c r="AP16" s="457"/>
      <c r="AQ16" s="457"/>
      <c r="AR16" s="457"/>
    </row>
    <row r="17" spans="1:44" s="921" customFormat="1" ht="16.350000000000001" customHeight="1">
      <c r="A17" s="475" t="s">
        <v>179</v>
      </c>
      <c r="B17" s="475"/>
      <c r="C17" s="725">
        <v>53</v>
      </c>
      <c r="D17" s="726">
        <v>52</v>
      </c>
      <c r="E17" s="726">
        <v>51</v>
      </c>
      <c r="F17" s="726">
        <v>49</v>
      </c>
      <c r="G17" s="726">
        <v>46</v>
      </c>
      <c r="H17" s="726">
        <v>48</v>
      </c>
      <c r="I17" s="726">
        <v>48</v>
      </c>
      <c r="J17" s="726">
        <v>47</v>
      </c>
      <c r="L17" s="457"/>
      <c r="M17" s="457"/>
      <c r="S17" s="605"/>
      <c r="T17" s="605"/>
      <c r="U17" s="605"/>
      <c r="V17" s="605"/>
      <c r="W17" s="605"/>
      <c r="X17" s="605"/>
      <c r="Y17" s="605"/>
      <c r="Z17" s="605"/>
      <c r="AA17" s="457"/>
      <c r="AB17" s="525"/>
      <c r="AC17" s="525"/>
      <c r="AD17" s="572"/>
      <c r="AE17" s="525"/>
      <c r="AF17" s="525"/>
      <c r="AG17" s="525"/>
      <c r="AH17" s="525"/>
      <c r="AI17" s="525"/>
      <c r="AJ17" s="457"/>
      <c r="AK17" s="457"/>
      <c r="AL17" s="457"/>
      <c r="AM17" s="457"/>
      <c r="AN17" s="457"/>
      <c r="AO17" s="457"/>
      <c r="AP17" s="457"/>
      <c r="AQ17" s="457"/>
      <c r="AR17" s="457"/>
    </row>
    <row r="18" spans="1:44" ht="16.350000000000001" customHeight="1">
      <c r="A18" s="30"/>
      <c r="B18" s="30"/>
      <c r="C18" s="73"/>
      <c r="D18" s="73"/>
      <c r="E18" s="73"/>
      <c r="F18" s="73"/>
      <c r="G18" s="73"/>
      <c r="H18" s="74"/>
      <c r="I18" s="74"/>
      <c r="J18" s="75"/>
      <c r="L18" s="459"/>
      <c r="M18" s="459"/>
      <c r="S18" s="605"/>
      <c r="T18" s="605"/>
      <c r="U18" s="605"/>
      <c r="V18" s="605"/>
      <c r="W18" s="605"/>
      <c r="X18" s="605"/>
      <c r="Y18" s="605"/>
      <c r="Z18" s="605"/>
      <c r="AA18" s="459"/>
      <c r="AB18" s="609"/>
      <c r="AC18" s="609"/>
      <c r="AD18" s="609"/>
      <c r="AE18" s="609"/>
      <c r="AF18" s="609"/>
      <c r="AG18" s="610"/>
      <c r="AH18" s="610"/>
      <c r="AI18" s="609"/>
      <c r="AJ18" s="459"/>
      <c r="AK18" s="459"/>
      <c r="AL18" s="459"/>
      <c r="AM18" s="459"/>
      <c r="AN18" s="459"/>
      <c r="AO18" s="459"/>
      <c r="AP18" s="459"/>
      <c r="AQ18" s="459"/>
      <c r="AR18" s="459"/>
    </row>
    <row r="19" spans="1:44" ht="16.350000000000001" customHeight="1">
      <c r="A19" s="147" t="s">
        <v>18</v>
      </c>
      <c r="B19" s="147"/>
      <c r="C19" s="812" t="s">
        <v>341</v>
      </c>
      <c r="D19" s="813" t="s">
        <v>342</v>
      </c>
      <c r="E19" s="813" t="s">
        <v>343</v>
      </c>
      <c r="F19" s="813" t="s">
        <v>339</v>
      </c>
      <c r="G19" s="813" t="s">
        <v>304</v>
      </c>
      <c r="H19" s="813" t="s">
        <v>305</v>
      </c>
      <c r="I19" s="813" t="s">
        <v>306</v>
      </c>
      <c r="J19" s="813" t="s">
        <v>307</v>
      </c>
      <c r="K19" s="564"/>
      <c r="L19" s="538"/>
      <c r="M19" s="459"/>
      <c r="S19" s="605"/>
      <c r="T19" s="605"/>
      <c r="U19" s="605"/>
      <c r="V19" s="605"/>
      <c r="W19" s="605"/>
      <c r="X19" s="605"/>
      <c r="Y19" s="605"/>
      <c r="Z19" s="605"/>
      <c r="AA19" s="459"/>
      <c r="AB19" s="606"/>
      <c r="AC19" s="606"/>
      <c r="AD19" s="538"/>
      <c r="AE19" s="538"/>
      <c r="AF19" s="538"/>
      <c r="AG19" s="538"/>
      <c r="AH19" s="538"/>
      <c r="AI19" s="538"/>
      <c r="AJ19" s="459"/>
      <c r="AK19" s="459"/>
      <c r="AL19" s="459"/>
      <c r="AM19" s="459"/>
      <c r="AN19" s="459"/>
      <c r="AO19" s="459"/>
      <c r="AP19" s="459"/>
      <c r="AQ19" s="459"/>
      <c r="AR19" s="459"/>
    </row>
    <row r="20" spans="1:44" ht="16.350000000000001" customHeight="1">
      <c r="A20" s="148"/>
      <c r="B20" s="148"/>
      <c r="C20" s="815"/>
      <c r="D20" s="814"/>
      <c r="E20" s="814"/>
      <c r="F20" s="814"/>
      <c r="G20" s="814"/>
      <c r="H20" s="814"/>
      <c r="I20" s="814"/>
      <c r="J20" s="814"/>
      <c r="L20" s="459"/>
      <c r="M20" s="459"/>
      <c r="S20" s="605"/>
      <c r="T20" s="605"/>
      <c r="U20" s="605"/>
      <c r="V20" s="605"/>
      <c r="W20" s="605"/>
      <c r="X20" s="605"/>
      <c r="Y20" s="605"/>
      <c r="Z20" s="605"/>
      <c r="AA20" s="459"/>
      <c r="AB20" s="607"/>
      <c r="AC20" s="607"/>
      <c r="AD20" s="607"/>
      <c r="AE20" s="607"/>
      <c r="AF20" s="607"/>
      <c r="AG20" s="607"/>
      <c r="AH20" s="607"/>
      <c r="AI20" s="607"/>
      <c r="AJ20" s="459"/>
      <c r="AK20" s="459"/>
      <c r="AL20" s="459"/>
      <c r="AM20" s="459"/>
      <c r="AN20" s="459"/>
      <c r="AO20" s="459"/>
      <c r="AP20" s="459"/>
      <c r="AQ20" s="459"/>
      <c r="AR20" s="459"/>
    </row>
    <row r="21" spans="1:44" ht="16.350000000000001" customHeight="1">
      <c r="A21" s="168" t="s">
        <v>227</v>
      </c>
      <c r="B21" s="168"/>
      <c r="C21" s="817"/>
      <c r="D21" s="816"/>
      <c r="E21" s="816"/>
      <c r="F21" s="816"/>
      <c r="G21" s="816"/>
      <c r="H21" s="816"/>
      <c r="I21" s="816"/>
      <c r="J21" s="816"/>
      <c r="L21" s="459"/>
      <c r="M21" s="459"/>
      <c r="S21" s="605"/>
      <c r="T21" s="605"/>
      <c r="U21" s="605"/>
      <c r="V21" s="605"/>
      <c r="W21" s="605"/>
      <c r="X21" s="605"/>
      <c r="Y21" s="605"/>
      <c r="Z21" s="605"/>
      <c r="AA21" s="459"/>
      <c r="AB21" s="608"/>
      <c r="AC21" s="608"/>
      <c r="AD21" s="608"/>
      <c r="AE21" s="608"/>
      <c r="AF21" s="608"/>
      <c r="AG21" s="608"/>
      <c r="AH21" s="608"/>
      <c r="AI21" s="608"/>
      <c r="AJ21" s="459"/>
      <c r="AK21" s="459"/>
      <c r="AL21" s="459"/>
      <c r="AM21" s="459"/>
      <c r="AN21" s="459"/>
      <c r="AO21" s="459"/>
      <c r="AP21" s="459"/>
      <c r="AQ21" s="459"/>
      <c r="AR21" s="459"/>
    </row>
    <row r="22" spans="1:44" ht="16.350000000000001" customHeight="1">
      <c r="A22" s="147" t="s">
        <v>67</v>
      </c>
      <c r="B22" s="147"/>
      <c r="C22" s="723">
        <v>25</v>
      </c>
      <c r="D22" s="724">
        <v>24</v>
      </c>
      <c r="E22" s="724">
        <v>23</v>
      </c>
      <c r="F22" s="724">
        <v>25</v>
      </c>
      <c r="G22" s="724">
        <v>23</v>
      </c>
      <c r="H22" s="724">
        <v>26</v>
      </c>
      <c r="I22" s="724">
        <v>28</v>
      </c>
      <c r="J22" s="724">
        <v>28</v>
      </c>
      <c r="L22" s="459"/>
      <c r="M22" s="459"/>
      <c r="S22" s="605"/>
      <c r="T22" s="605"/>
      <c r="U22" s="605"/>
      <c r="V22" s="605"/>
      <c r="W22" s="605"/>
      <c r="X22" s="605"/>
      <c r="Y22" s="605"/>
      <c r="Z22" s="605"/>
      <c r="AA22" s="459"/>
      <c r="AB22" s="571"/>
      <c r="AC22" s="571"/>
      <c r="AD22" s="570"/>
      <c r="AE22" s="571"/>
      <c r="AF22" s="571"/>
      <c r="AG22" s="571"/>
      <c r="AH22" s="571"/>
      <c r="AI22" s="571"/>
      <c r="AJ22" s="459"/>
      <c r="AK22" s="459"/>
      <c r="AL22" s="459"/>
      <c r="AM22" s="459"/>
      <c r="AN22" s="459"/>
      <c r="AO22" s="459"/>
      <c r="AP22" s="459"/>
      <c r="AQ22" s="459"/>
      <c r="AR22" s="459"/>
    </row>
    <row r="23" spans="1:44" ht="16.350000000000001" customHeight="1">
      <c r="A23" s="186" t="s">
        <v>68</v>
      </c>
      <c r="B23" s="186"/>
      <c r="C23" s="723">
        <v>213</v>
      </c>
      <c r="D23" s="724">
        <v>221</v>
      </c>
      <c r="E23" s="724">
        <v>207</v>
      </c>
      <c r="F23" s="724">
        <v>200</v>
      </c>
      <c r="G23" s="724">
        <v>192</v>
      </c>
      <c r="H23" s="724">
        <v>180</v>
      </c>
      <c r="I23" s="724">
        <v>181</v>
      </c>
      <c r="J23" s="724">
        <v>180</v>
      </c>
      <c r="L23" s="459"/>
      <c r="M23" s="459"/>
      <c r="S23" s="605"/>
      <c r="T23" s="605"/>
      <c r="U23" s="605"/>
      <c r="V23" s="605"/>
      <c r="W23" s="605"/>
      <c r="X23" s="605"/>
      <c r="Y23" s="605"/>
      <c r="Z23" s="605"/>
      <c r="AA23" s="459"/>
      <c r="AB23" s="571"/>
      <c r="AC23" s="571"/>
      <c r="AD23" s="570"/>
      <c r="AE23" s="571"/>
      <c r="AF23" s="571"/>
      <c r="AG23" s="571"/>
      <c r="AH23" s="571"/>
      <c r="AI23" s="571"/>
      <c r="AJ23" s="459"/>
      <c r="AK23" s="459"/>
      <c r="AL23" s="459"/>
      <c r="AM23" s="459"/>
      <c r="AN23" s="459"/>
      <c r="AO23" s="459"/>
      <c r="AP23" s="459"/>
      <c r="AQ23" s="459"/>
      <c r="AR23" s="459"/>
    </row>
    <row r="24" spans="1:44" ht="16.350000000000001" customHeight="1">
      <c r="A24" s="147" t="s">
        <v>221</v>
      </c>
      <c r="B24" s="147"/>
      <c r="C24" s="723">
        <v>39</v>
      </c>
      <c r="D24" s="724">
        <v>42</v>
      </c>
      <c r="E24" s="724">
        <v>37</v>
      </c>
      <c r="F24" s="724">
        <v>35</v>
      </c>
      <c r="G24" s="724">
        <v>31</v>
      </c>
      <c r="H24" s="724">
        <v>32</v>
      </c>
      <c r="I24" s="724">
        <v>32</v>
      </c>
      <c r="J24" s="724">
        <v>32</v>
      </c>
      <c r="L24" s="459"/>
      <c r="M24" s="459"/>
      <c r="S24" s="605"/>
      <c r="T24" s="605"/>
      <c r="U24" s="605"/>
      <c r="V24" s="605"/>
      <c r="W24" s="605"/>
      <c r="X24" s="605"/>
      <c r="Y24" s="605"/>
      <c r="Z24" s="605"/>
      <c r="AA24" s="459"/>
      <c r="AB24" s="571"/>
      <c r="AC24" s="571"/>
      <c r="AD24" s="570"/>
      <c r="AE24" s="571"/>
      <c r="AF24" s="571"/>
      <c r="AG24" s="571"/>
      <c r="AH24" s="571"/>
      <c r="AI24" s="571"/>
      <c r="AJ24" s="459"/>
      <c r="AK24" s="459"/>
      <c r="AL24" s="459"/>
      <c r="AM24" s="459"/>
      <c r="AN24" s="459"/>
      <c r="AO24" s="459"/>
      <c r="AP24" s="459"/>
      <c r="AQ24" s="459"/>
      <c r="AR24" s="459"/>
    </row>
    <row r="25" spans="1:44" ht="16.350000000000001" customHeight="1">
      <c r="A25" s="474" t="s">
        <v>19</v>
      </c>
      <c r="B25" s="474"/>
      <c r="C25" s="725">
        <v>276</v>
      </c>
      <c r="D25" s="726">
        <v>287</v>
      </c>
      <c r="E25" s="726">
        <v>268</v>
      </c>
      <c r="F25" s="726">
        <v>260</v>
      </c>
      <c r="G25" s="726">
        <v>246</v>
      </c>
      <c r="H25" s="726">
        <v>238</v>
      </c>
      <c r="I25" s="726">
        <v>240</v>
      </c>
      <c r="J25" s="726">
        <v>240</v>
      </c>
      <c r="L25" s="459"/>
      <c r="M25" s="459"/>
      <c r="S25" s="605"/>
      <c r="T25" s="605"/>
      <c r="U25" s="605"/>
      <c r="V25" s="605"/>
      <c r="W25" s="605"/>
      <c r="X25" s="605"/>
      <c r="Y25" s="605"/>
      <c r="Z25" s="605"/>
      <c r="AA25" s="459"/>
      <c r="AB25" s="525"/>
      <c r="AC25" s="525"/>
      <c r="AD25" s="572"/>
      <c r="AE25" s="525"/>
      <c r="AF25" s="525"/>
      <c r="AG25" s="525"/>
      <c r="AH25" s="525"/>
      <c r="AI25" s="525"/>
      <c r="AJ25" s="459"/>
      <c r="AK25" s="459"/>
      <c r="AL25" s="459"/>
      <c r="AM25" s="459"/>
      <c r="AN25" s="459"/>
      <c r="AO25" s="459"/>
      <c r="AP25" s="459"/>
      <c r="AQ25" s="459"/>
      <c r="AR25" s="459"/>
    </row>
    <row r="26" spans="1:44" s="7" customFormat="1" ht="16.350000000000001" customHeight="1">
      <c r="A26" s="8"/>
      <c r="B26" s="8"/>
      <c r="C26" s="76"/>
      <c r="D26" s="76"/>
      <c r="E26" s="76"/>
      <c r="F26" s="190"/>
      <c r="G26" s="818"/>
      <c r="H26" s="818"/>
      <c r="I26" s="818"/>
      <c r="J26" s="818"/>
      <c r="L26" s="546"/>
      <c r="M26" s="546"/>
      <c r="S26" s="605"/>
      <c r="T26" s="605"/>
      <c r="U26" s="605"/>
      <c r="V26" s="605"/>
      <c r="W26" s="605"/>
      <c r="X26" s="605"/>
      <c r="Y26" s="605"/>
      <c r="Z26" s="605"/>
      <c r="AA26" s="546"/>
      <c r="AB26" s="611"/>
      <c r="AC26" s="611"/>
      <c r="AD26" s="611"/>
      <c r="AE26" s="611"/>
      <c r="AF26" s="546"/>
      <c r="AG26" s="546"/>
      <c r="AH26" s="546"/>
      <c r="AI26" s="546"/>
      <c r="AJ26" s="546"/>
      <c r="AK26" s="546"/>
      <c r="AL26" s="546"/>
      <c r="AM26" s="546"/>
      <c r="AN26" s="546"/>
      <c r="AO26" s="546"/>
      <c r="AP26" s="546"/>
      <c r="AQ26" s="546"/>
      <c r="AR26" s="546"/>
    </row>
    <row r="27" spans="1:44" s="7" customFormat="1" ht="25.5" customHeight="1">
      <c r="A27" s="288" t="s">
        <v>453</v>
      </c>
      <c r="B27" s="288"/>
      <c r="C27" s="184" t="s">
        <v>96</v>
      </c>
      <c r="D27" s="182" t="s">
        <v>299</v>
      </c>
      <c r="E27" s="182" t="s">
        <v>300</v>
      </c>
      <c r="F27" s="366" t="s">
        <v>310</v>
      </c>
      <c r="G27" s="182" t="s">
        <v>301</v>
      </c>
      <c r="H27" s="183" t="s">
        <v>97</v>
      </c>
      <c r="I27" s="183" t="s">
        <v>309</v>
      </c>
      <c r="J27" s="184" t="s">
        <v>302</v>
      </c>
      <c r="L27" s="546"/>
      <c r="M27" s="546"/>
      <c r="S27" s="605"/>
      <c r="T27" s="605"/>
      <c r="U27" s="605"/>
      <c r="V27" s="605"/>
      <c r="W27" s="605"/>
      <c r="X27" s="605"/>
      <c r="Y27" s="605"/>
      <c r="Z27" s="605"/>
      <c r="AA27" s="546"/>
      <c r="AB27" s="612"/>
      <c r="AC27" s="612"/>
      <c r="AD27" s="612"/>
      <c r="AE27" s="613"/>
      <c r="AF27" s="612"/>
      <c r="AG27" s="613"/>
      <c r="AH27" s="613"/>
      <c r="AI27" s="612"/>
      <c r="AJ27" s="546"/>
      <c r="AK27" s="546"/>
      <c r="AL27" s="546"/>
      <c r="AM27" s="546"/>
      <c r="AN27" s="546"/>
      <c r="AO27" s="546"/>
      <c r="AP27" s="546"/>
      <c r="AQ27" s="546"/>
      <c r="AR27" s="546"/>
    </row>
    <row r="28" spans="1:44" s="7" customFormat="1" ht="24.75" customHeight="1">
      <c r="A28" s="147" t="s">
        <v>18</v>
      </c>
      <c r="B28" s="125"/>
      <c r="C28" s="191"/>
      <c r="D28" s="192"/>
      <c r="E28" s="192"/>
      <c r="F28" s="191"/>
      <c r="G28" s="192"/>
      <c r="H28" s="193"/>
      <c r="I28" s="192"/>
      <c r="J28" s="191"/>
      <c r="L28" s="546"/>
      <c r="M28" s="546"/>
      <c r="S28" s="605"/>
      <c r="T28" s="605"/>
      <c r="U28" s="605"/>
      <c r="V28" s="605"/>
      <c r="W28" s="605"/>
      <c r="X28" s="605"/>
      <c r="Y28" s="605"/>
      <c r="Z28" s="605"/>
      <c r="AA28" s="546"/>
      <c r="AB28" s="614"/>
      <c r="AC28" s="614"/>
      <c r="AD28" s="614"/>
      <c r="AE28" s="614"/>
      <c r="AF28" s="614"/>
      <c r="AG28" s="615"/>
      <c r="AH28" s="614"/>
      <c r="AI28" s="614"/>
      <c r="AJ28" s="546"/>
      <c r="AK28" s="546"/>
      <c r="AL28" s="546"/>
      <c r="AM28" s="546"/>
      <c r="AN28" s="546"/>
      <c r="AO28" s="546"/>
      <c r="AP28" s="546"/>
      <c r="AQ28" s="546"/>
      <c r="AR28" s="546"/>
    </row>
    <row r="29" spans="1:44" s="7" customFormat="1" ht="15.6" customHeight="1">
      <c r="A29" s="129" t="s">
        <v>218</v>
      </c>
      <c r="B29" s="129"/>
      <c r="C29" s="194"/>
      <c r="D29" s="195"/>
      <c r="E29" s="195"/>
      <c r="F29" s="194"/>
      <c r="G29" s="195"/>
      <c r="H29" s="196"/>
      <c r="I29" s="195"/>
      <c r="J29" s="194"/>
      <c r="L29" s="546"/>
      <c r="M29" s="546"/>
      <c r="S29" s="605"/>
      <c r="T29" s="605"/>
      <c r="U29" s="605"/>
      <c r="V29" s="605"/>
      <c r="W29" s="605"/>
      <c r="X29" s="605"/>
      <c r="Y29" s="605"/>
      <c r="Z29" s="605"/>
      <c r="AA29" s="546"/>
      <c r="AB29" s="611"/>
      <c r="AC29" s="611"/>
      <c r="AD29" s="611"/>
      <c r="AE29" s="611"/>
      <c r="AF29" s="611"/>
      <c r="AG29" s="616"/>
      <c r="AH29" s="611"/>
      <c r="AI29" s="611"/>
      <c r="AJ29" s="546"/>
      <c r="AK29" s="546"/>
      <c r="AL29" s="546"/>
      <c r="AM29" s="546"/>
      <c r="AN29" s="546"/>
      <c r="AO29" s="546"/>
      <c r="AP29" s="546"/>
      <c r="AQ29" s="546"/>
      <c r="AR29" s="546"/>
    </row>
    <row r="30" spans="1:44" s="6" customFormat="1" ht="16.350000000000001" customHeight="1">
      <c r="A30" s="476" t="s">
        <v>57</v>
      </c>
      <c r="B30" s="476"/>
      <c r="C30" s="725">
        <v>196</v>
      </c>
      <c r="D30" s="726">
        <v>172</v>
      </c>
      <c r="E30" s="726">
        <v>23</v>
      </c>
      <c r="F30" s="725">
        <v>91</v>
      </c>
      <c r="G30" s="726">
        <v>49</v>
      </c>
      <c r="H30" s="726">
        <v>31</v>
      </c>
      <c r="I30" s="726">
        <v>12</v>
      </c>
      <c r="J30" s="725">
        <v>287</v>
      </c>
      <c r="L30" s="923"/>
      <c r="M30" s="547"/>
      <c r="S30" s="605"/>
      <c r="T30" s="605"/>
      <c r="U30" s="605"/>
      <c r="V30" s="605"/>
      <c r="W30" s="605"/>
      <c r="X30" s="605"/>
      <c r="Y30" s="605"/>
      <c r="Z30" s="605"/>
      <c r="AA30" s="547"/>
      <c r="AB30" s="572"/>
      <c r="AC30" s="525"/>
      <c r="AD30" s="525"/>
      <c r="AE30" s="572"/>
      <c r="AF30" s="525"/>
      <c r="AG30" s="525"/>
      <c r="AH30" s="525"/>
      <c r="AI30" s="572"/>
      <c r="AJ30" s="547"/>
      <c r="AK30" s="547"/>
      <c r="AL30" s="547"/>
      <c r="AM30" s="547"/>
      <c r="AN30" s="547"/>
      <c r="AO30" s="547"/>
      <c r="AP30" s="547"/>
      <c r="AQ30" s="547"/>
      <c r="AR30" s="547"/>
    </row>
    <row r="31" spans="1:44" s="7" customFormat="1" ht="16.350000000000001" customHeight="1">
      <c r="A31" s="149" t="s">
        <v>69</v>
      </c>
      <c r="B31" s="149"/>
      <c r="C31" s="723">
        <v>-2</v>
      </c>
      <c r="D31" s="724">
        <v>-1</v>
      </c>
      <c r="E31" s="724">
        <v>-1</v>
      </c>
      <c r="F31" s="723">
        <v>-2</v>
      </c>
      <c r="G31" s="724">
        <v>-2</v>
      </c>
      <c r="H31" s="724">
        <v>0</v>
      </c>
      <c r="I31" s="724">
        <v>0</v>
      </c>
      <c r="J31" s="723">
        <v>-3</v>
      </c>
      <c r="L31" s="924"/>
      <c r="M31" s="546"/>
      <c r="S31" s="605"/>
      <c r="T31" s="605"/>
      <c r="U31" s="605"/>
      <c r="V31" s="605"/>
      <c r="W31" s="605"/>
      <c r="X31" s="605"/>
      <c r="Y31" s="605"/>
      <c r="Z31" s="605"/>
      <c r="AA31" s="546"/>
      <c r="AB31" s="570"/>
      <c r="AC31" s="571"/>
      <c r="AD31" s="571"/>
      <c r="AE31" s="570"/>
      <c r="AF31" s="571"/>
      <c r="AG31" s="571"/>
      <c r="AH31" s="571"/>
      <c r="AI31" s="570"/>
      <c r="AJ31" s="546"/>
      <c r="AK31" s="546"/>
      <c r="AL31" s="546"/>
      <c r="AM31" s="546"/>
      <c r="AN31" s="546"/>
      <c r="AO31" s="546"/>
      <c r="AP31" s="546"/>
      <c r="AQ31" s="546"/>
      <c r="AR31" s="546"/>
    </row>
    <row r="32" spans="1:44" s="7" customFormat="1" ht="16.350000000000001" customHeight="1">
      <c r="A32" s="149" t="s">
        <v>323</v>
      </c>
      <c r="B32" s="149"/>
      <c r="C32" s="723">
        <v>0</v>
      </c>
      <c r="D32" s="724">
        <v>0</v>
      </c>
      <c r="E32" s="724">
        <v>0</v>
      </c>
      <c r="F32" s="723">
        <v>0</v>
      </c>
      <c r="G32" s="724">
        <v>0</v>
      </c>
      <c r="H32" s="724">
        <v>0</v>
      </c>
      <c r="I32" s="724">
        <v>0</v>
      </c>
      <c r="J32" s="723">
        <v>0</v>
      </c>
      <c r="L32" s="924"/>
      <c r="M32" s="546"/>
      <c r="S32" s="605"/>
      <c r="T32" s="605"/>
      <c r="U32" s="605"/>
      <c r="V32" s="605"/>
      <c r="W32" s="605"/>
      <c r="X32" s="605"/>
      <c r="Y32" s="605"/>
      <c r="Z32" s="605"/>
      <c r="AA32" s="546"/>
      <c r="AB32" s="570"/>
      <c r="AC32" s="571"/>
      <c r="AD32" s="571"/>
      <c r="AE32" s="570"/>
      <c r="AF32" s="571"/>
      <c r="AG32" s="571"/>
      <c r="AH32" s="571"/>
      <c r="AI32" s="570"/>
      <c r="AJ32" s="546"/>
      <c r="AK32" s="546"/>
      <c r="AL32" s="546"/>
      <c r="AM32" s="546"/>
      <c r="AN32" s="546"/>
      <c r="AO32" s="546"/>
      <c r="AP32" s="546"/>
      <c r="AQ32" s="546"/>
      <c r="AR32" s="546"/>
    </row>
    <row r="33" spans="1:44" s="7" customFormat="1" ht="16.350000000000001" customHeight="1">
      <c r="A33" s="147" t="s">
        <v>439</v>
      </c>
      <c r="B33" s="147"/>
      <c r="C33" s="723">
        <v>-7</v>
      </c>
      <c r="D33" s="724">
        <v>-7</v>
      </c>
      <c r="E33" s="724">
        <v>0</v>
      </c>
      <c r="F33" s="723">
        <v>-1</v>
      </c>
      <c r="G33" s="724">
        <v>-1</v>
      </c>
      <c r="H33" s="724">
        <v>1</v>
      </c>
      <c r="I33" s="724">
        <v>0</v>
      </c>
      <c r="J33" s="723">
        <v>-7</v>
      </c>
      <c r="L33" s="924"/>
      <c r="M33" s="546"/>
      <c r="S33" s="605"/>
      <c r="T33" s="605"/>
      <c r="U33" s="605"/>
      <c r="V33" s="605"/>
      <c r="W33" s="605"/>
      <c r="X33" s="605"/>
      <c r="Y33" s="605"/>
      <c r="Z33" s="605"/>
      <c r="AA33" s="546"/>
      <c r="AB33" s="570"/>
      <c r="AC33" s="571"/>
      <c r="AD33" s="571"/>
      <c r="AE33" s="570"/>
      <c r="AF33" s="571"/>
      <c r="AG33" s="571"/>
      <c r="AH33" s="571"/>
      <c r="AI33" s="570"/>
      <c r="AJ33" s="546"/>
      <c r="AK33" s="546"/>
      <c r="AL33" s="546"/>
      <c r="AM33" s="546"/>
      <c r="AN33" s="546"/>
      <c r="AO33" s="546"/>
      <c r="AP33" s="546"/>
      <c r="AQ33" s="546"/>
      <c r="AR33" s="546"/>
    </row>
    <row r="34" spans="1:44" s="6" customFormat="1" ht="16.350000000000001" customHeight="1">
      <c r="A34" s="477" t="s">
        <v>24</v>
      </c>
      <c r="B34" s="477"/>
      <c r="C34" s="725">
        <v>187</v>
      </c>
      <c r="D34" s="726">
        <v>165</v>
      </c>
      <c r="E34" s="726">
        <v>23</v>
      </c>
      <c r="F34" s="725">
        <v>89</v>
      </c>
      <c r="G34" s="726">
        <v>46</v>
      </c>
      <c r="H34" s="726">
        <v>31</v>
      </c>
      <c r="I34" s="726">
        <v>12</v>
      </c>
      <c r="J34" s="725">
        <v>276</v>
      </c>
      <c r="L34" s="923"/>
      <c r="M34" s="547"/>
      <c r="S34" s="605"/>
      <c r="T34" s="605"/>
      <c r="U34" s="605"/>
      <c r="V34" s="605"/>
      <c r="W34" s="605"/>
      <c r="X34" s="605"/>
      <c r="Y34" s="605"/>
      <c r="Z34" s="605"/>
      <c r="AA34" s="547"/>
      <c r="AB34" s="572"/>
      <c r="AC34" s="525"/>
      <c r="AD34" s="525"/>
      <c r="AE34" s="572"/>
      <c r="AF34" s="525"/>
      <c r="AG34" s="525"/>
      <c r="AH34" s="525"/>
      <c r="AI34" s="572"/>
      <c r="AJ34" s="547"/>
      <c r="AK34" s="547"/>
      <c r="AL34" s="547"/>
      <c r="AM34" s="547"/>
      <c r="AN34" s="547"/>
      <c r="AO34" s="547"/>
      <c r="AP34" s="547"/>
      <c r="AQ34" s="547"/>
      <c r="AR34" s="547"/>
    </row>
    <row r="35" spans="1:44" ht="16.350000000000001" customHeight="1">
      <c r="A35" s="29"/>
      <c r="B35" s="29"/>
      <c r="C35" s="75"/>
      <c r="D35" s="75"/>
      <c r="E35" s="75"/>
      <c r="F35" s="819"/>
      <c r="G35" s="820"/>
      <c r="H35" s="820"/>
      <c r="I35" s="820"/>
      <c r="J35" s="820"/>
      <c r="L35" s="459"/>
      <c r="M35" s="459"/>
      <c r="S35" s="605"/>
      <c r="T35" s="605"/>
      <c r="U35" s="605"/>
      <c r="V35" s="605"/>
      <c r="W35" s="605"/>
      <c r="X35" s="605"/>
      <c r="Y35" s="605"/>
      <c r="Z35" s="605"/>
      <c r="AA35" s="459"/>
      <c r="AB35" s="608"/>
      <c r="AC35" s="608"/>
      <c r="AD35" s="608"/>
      <c r="AE35" s="608"/>
      <c r="AF35" s="459"/>
      <c r="AG35" s="459"/>
      <c r="AH35" s="459"/>
      <c r="AI35" s="459"/>
      <c r="AJ35" s="459"/>
      <c r="AK35" s="459"/>
      <c r="AL35" s="459"/>
      <c r="AM35" s="459"/>
      <c r="AN35" s="459"/>
      <c r="AO35" s="459"/>
      <c r="AP35" s="459"/>
      <c r="AQ35" s="459"/>
      <c r="AR35" s="459"/>
    </row>
    <row r="36" spans="1:44" ht="16.350000000000001" customHeight="1">
      <c r="A36" s="147" t="s">
        <v>18</v>
      </c>
      <c r="B36" s="147"/>
      <c r="C36" s="812" t="s">
        <v>341</v>
      </c>
      <c r="D36" s="813" t="s">
        <v>342</v>
      </c>
      <c r="E36" s="813" t="s">
        <v>343</v>
      </c>
      <c r="F36" s="813" t="s">
        <v>339</v>
      </c>
      <c r="G36" s="813" t="s">
        <v>304</v>
      </c>
      <c r="H36" s="813" t="s">
        <v>305</v>
      </c>
      <c r="I36" s="813" t="s">
        <v>306</v>
      </c>
      <c r="J36" s="813" t="s">
        <v>307</v>
      </c>
      <c r="K36" s="564"/>
      <c r="L36" s="538"/>
      <c r="M36" s="459"/>
      <c r="S36" s="605"/>
      <c r="T36" s="605"/>
      <c r="U36" s="605"/>
      <c r="V36" s="605"/>
      <c r="W36" s="605"/>
      <c r="X36" s="605"/>
      <c r="Y36" s="605"/>
      <c r="Z36" s="605"/>
      <c r="AA36" s="459"/>
      <c r="AB36" s="606"/>
      <c r="AC36" s="606"/>
      <c r="AD36" s="538"/>
      <c r="AE36" s="538"/>
      <c r="AF36" s="538"/>
      <c r="AG36" s="538"/>
      <c r="AH36" s="538"/>
      <c r="AI36" s="538"/>
      <c r="AJ36" s="459"/>
      <c r="AK36" s="459"/>
      <c r="AL36" s="459"/>
      <c r="AM36" s="459"/>
      <c r="AN36" s="459"/>
      <c r="AO36" s="459"/>
      <c r="AP36" s="459"/>
      <c r="AQ36" s="459"/>
      <c r="AR36" s="459"/>
    </row>
    <row r="37" spans="1:44" ht="16.350000000000001" customHeight="1">
      <c r="C37" s="814"/>
      <c r="D37" s="814"/>
      <c r="E37" s="814"/>
      <c r="F37" s="814"/>
      <c r="G37" s="814"/>
      <c r="H37" s="814"/>
      <c r="I37" s="814"/>
      <c r="J37" s="814"/>
      <c r="L37" s="459"/>
      <c r="M37" s="459"/>
      <c r="S37" s="605"/>
      <c r="T37" s="605"/>
      <c r="U37" s="605"/>
      <c r="V37" s="605"/>
      <c r="W37" s="605"/>
      <c r="X37" s="605"/>
      <c r="Y37" s="605"/>
      <c r="Z37" s="605"/>
      <c r="AA37" s="459"/>
      <c r="AB37" s="607"/>
      <c r="AC37" s="607"/>
      <c r="AD37" s="607"/>
      <c r="AE37" s="607"/>
      <c r="AF37" s="607"/>
      <c r="AG37" s="607"/>
      <c r="AH37" s="607"/>
      <c r="AI37" s="607"/>
      <c r="AJ37" s="459"/>
      <c r="AK37" s="459"/>
      <c r="AL37" s="459"/>
      <c r="AM37" s="459"/>
      <c r="AN37" s="459"/>
      <c r="AO37" s="459"/>
      <c r="AP37" s="459"/>
      <c r="AQ37" s="459"/>
      <c r="AR37" s="459"/>
    </row>
    <row r="38" spans="1:44" ht="16.350000000000001" customHeight="1">
      <c r="A38" s="128" t="s">
        <v>218</v>
      </c>
      <c r="B38" s="128"/>
      <c r="C38" s="816"/>
      <c r="D38" s="816"/>
      <c r="E38" s="816"/>
      <c r="F38" s="816"/>
      <c r="G38" s="816"/>
      <c r="H38" s="816"/>
      <c r="I38" s="816"/>
      <c r="J38" s="816"/>
      <c r="L38" s="459"/>
      <c r="M38" s="459"/>
      <c r="S38" s="605"/>
      <c r="T38" s="605"/>
      <c r="U38" s="605"/>
      <c r="V38" s="605"/>
      <c r="W38" s="605"/>
      <c r="X38" s="605"/>
      <c r="Y38" s="605"/>
      <c r="Z38" s="605"/>
      <c r="AA38" s="459"/>
      <c r="AB38" s="608"/>
      <c r="AC38" s="608"/>
      <c r="AD38" s="608"/>
      <c r="AE38" s="608"/>
      <c r="AF38" s="608"/>
      <c r="AG38" s="608"/>
      <c r="AH38" s="608"/>
      <c r="AI38" s="608"/>
      <c r="AJ38" s="459"/>
      <c r="AK38" s="459"/>
      <c r="AL38" s="459"/>
      <c r="AM38" s="459"/>
      <c r="AN38" s="459"/>
      <c r="AO38" s="459"/>
      <c r="AP38" s="459"/>
      <c r="AQ38" s="459"/>
      <c r="AR38" s="459"/>
    </row>
    <row r="39" spans="1:44" ht="16.350000000000001" customHeight="1">
      <c r="A39" s="473" t="s">
        <v>57</v>
      </c>
      <c r="B39" s="473"/>
      <c r="C39" s="821">
        <v>287</v>
      </c>
      <c r="D39" s="726">
        <v>268</v>
      </c>
      <c r="E39" s="726">
        <v>260</v>
      </c>
      <c r="F39" s="726">
        <v>246</v>
      </c>
      <c r="G39" s="726">
        <v>238</v>
      </c>
      <c r="H39" s="726">
        <v>240</v>
      </c>
      <c r="I39" s="726">
        <v>240</v>
      </c>
      <c r="J39" s="726">
        <v>246</v>
      </c>
      <c r="L39" s="631"/>
      <c r="M39" s="459"/>
      <c r="S39" s="605"/>
      <c r="T39" s="605"/>
      <c r="U39" s="605"/>
      <c r="V39" s="605"/>
      <c r="W39" s="605"/>
      <c r="X39" s="605"/>
      <c r="Y39" s="605"/>
      <c r="Z39" s="617"/>
      <c r="AA39" s="459"/>
      <c r="AB39" s="525"/>
      <c r="AC39" s="525"/>
      <c r="AD39" s="525"/>
      <c r="AE39" s="525"/>
      <c r="AF39" s="525"/>
      <c r="AG39" s="525"/>
      <c r="AH39" s="525"/>
      <c r="AI39" s="525"/>
      <c r="AJ39" s="459"/>
      <c r="AK39" s="459"/>
      <c r="AL39" s="459"/>
      <c r="AM39" s="459"/>
      <c r="AN39" s="459"/>
      <c r="AO39" s="459"/>
      <c r="AP39" s="459"/>
      <c r="AQ39" s="459"/>
      <c r="AR39" s="459"/>
    </row>
    <row r="40" spans="1:44" ht="16.350000000000001" customHeight="1">
      <c r="A40" s="147" t="s">
        <v>69</v>
      </c>
      <c r="B40" s="147"/>
      <c r="C40" s="723">
        <v>-3</v>
      </c>
      <c r="D40" s="724">
        <v>6</v>
      </c>
      <c r="E40" s="724">
        <v>-2</v>
      </c>
      <c r="F40" s="724">
        <v>1</v>
      </c>
      <c r="G40" s="724">
        <v>0</v>
      </c>
      <c r="H40" s="724">
        <v>-1</v>
      </c>
      <c r="I40" s="724">
        <v>-3</v>
      </c>
      <c r="J40" s="724">
        <v>-2</v>
      </c>
      <c r="L40" s="459"/>
      <c r="M40" s="459"/>
      <c r="S40" s="605"/>
      <c r="T40" s="605"/>
      <c r="U40" s="605"/>
      <c r="V40" s="605"/>
      <c r="W40" s="605"/>
      <c r="X40" s="605"/>
      <c r="Y40" s="605"/>
      <c r="Z40" s="605"/>
      <c r="AA40" s="459"/>
      <c r="AB40" s="571"/>
      <c r="AC40" s="571"/>
      <c r="AD40" s="570"/>
      <c r="AE40" s="571"/>
      <c r="AF40" s="571"/>
      <c r="AG40" s="571"/>
      <c r="AH40" s="571"/>
      <c r="AI40" s="571"/>
      <c r="AJ40" s="459"/>
      <c r="AK40" s="459"/>
      <c r="AL40" s="459"/>
      <c r="AM40" s="459"/>
      <c r="AN40" s="459"/>
      <c r="AO40" s="459"/>
      <c r="AP40" s="459"/>
      <c r="AQ40" s="459"/>
      <c r="AR40" s="459"/>
    </row>
    <row r="41" spans="1:44" ht="16.350000000000001" customHeight="1">
      <c r="A41" s="147" t="s">
        <v>101</v>
      </c>
      <c r="B41" s="147"/>
      <c r="C41" s="723">
        <v>0</v>
      </c>
      <c r="D41" s="724">
        <v>0</v>
      </c>
      <c r="E41" s="724">
        <v>0</v>
      </c>
      <c r="F41" s="724">
        <v>0</v>
      </c>
      <c r="G41" s="724">
        <v>10</v>
      </c>
      <c r="H41" s="724">
        <v>0</v>
      </c>
      <c r="I41" s="724">
        <v>0</v>
      </c>
      <c r="J41" s="724">
        <v>-3</v>
      </c>
      <c r="L41" s="459"/>
      <c r="M41" s="459"/>
      <c r="S41" s="605"/>
      <c r="T41" s="605"/>
      <c r="U41" s="605"/>
      <c r="V41" s="605"/>
      <c r="W41" s="605"/>
      <c r="X41" s="605"/>
      <c r="Y41" s="605"/>
      <c r="Z41" s="605"/>
      <c r="AA41" s="459"/>
      <c r="AB41" s="571"/>
      <c r="AC41" s="571"/>
      <c r="AD41" s="570"/>
      <c r="AE41" s="571"/>
      <c r="AF41" s="571"/>
      <c r="AG41" s="571"/>
      <c r="AH41" s="571"/>
      <c r="AI41" s="571"/>
      <c r="AJ41" s="459"/>
      <c r="AK41" s="459"/>
      <c r="AL41" s="459"/>
      <c r="AM41" s="459"/>
      <c r="AN41" s="459"/>
      <c r="AO41" s="459"/>
      <c r="AP41" s="459"/>
      <c r="AQ41" s="459"/>
      <c r="AR41" s="459"/>
    </row>
    <row r="42" spans="1:44" ht="16.350000000000001" customHeight="1">
      <c r="A42" s="147" t="s">
        <v>439</v>
      </c>
      <c r="B42" s="147"/>
      <c r="C42" s="723">
        <v>-7</v>
      </c>
      <c r="D42" s="724">
        <v>13</v>
      </c>
      <c r="E42" s="724">
        <v>10</v>
      </c>
      <c r="F42" s="724">
        <v>13</v>
      </c>
      <c r="G42" s="724">
        <v>-2</v>
      </c>
      <c r="H42" s="724">
        <v>0</v>
      </c>
      <c r="I42" s="724">
        <v>2</v>
      </c>
      <c r="J42" s="724">
        <v>-1</v>
      </c>
      <c r="L42" s="459"/>
      <c r="M42" s="459"/>
      <c r="S42" s="605"/>
      <c r="T42" s="605"/>
      <c r="U42" s="605"/>
      <c r="V42" s="605"/>
      <c r="W42" s="605"/>
      <c r="X42" s="605"/>
      <c r="Y42" s="605"/>
      <c r="Z42" s="605"/>
      <c r="AA42" s="459"/>
      <c r="AB42" s="571"/>
      <c r="AC42" s="571"/>
      <c r="AD42" s="570"/>
      <c r="AE42" s="571"/>
      <c r="AF42" s="571"/>
      <c r="AG42" s="571"/>
      <c r="AH42" s="571"/>
      <c r="AI42" s="571"/>
      <c r="AJ42" s="459"/>
      <c r="AK42" s="459"/>
      <c r="AL42" s="459"/>
      <c r="AM42" s="459"/>
      <c r="AN42" s="459"/>
      <c r="AO42" s="459"/>
      <c r="AP42" s="459"/>
      <c r="AQ42" s="459"/>
      <c r="AR42" s="459"/>
    </row>
    <row r="43" spans="1:44" ht="16.350000000000001" customHeight="1">
      <c r="A43" s="474" t="s">
        <v>24</v>
      </c>
      <c r="B43" s="474"/>
      <c r="C43" s="725">
        <v>276</v>
      </c>
      <c r="D43" s="726">
        <v>287</v>
      </c>
      <c r="E43" s="726">
        <v>268</v>
      </c>
      <c r="F43" s="726">
        <v>260</v>
      </c>
      <c r="G43" s="726">
        <v>246</v>
      </c>
      <c r="H43" s="726">
        <v>238</v>
      </c>
      <c r="I43" s="726">
        <v>240</v>
      </c>
      <c r="J43" s="726">
        <v>240</v>
      </c>
      <c r="L43" s="631"/>
      <c r="M43" s="459"/>
      <c r="S43" s="605"/>
      <c r="T43" s="605"/>
      <c r="U43" s="605"/>
      <c r="V43" s="605"/>
      <c r="W43" s="605"/>
      <c r="X43" s="605"/>
      <c r="Y43" s="605"/>
      <c r="Z43" s="605"/>
      <c r="AA43" s="459"/>
      <c r="AB43" s="525"/>
      <c r="AC43" s="525"/>
      <c r="AD43" s="572"/>
      <c r="AE43" s="525"/>
      <c r="AF43" s="525"/>
      <c r="AG43" s="525"/>
      <c r="AH43" s="525"/>
      <c r="AI43" s="525"/>
      <c r="AJ43" s="459"/>
      <c r="AK43" s="459"/>
      <c r="AL43" s="459"/>
      <c r="AM43" s="459"/>
      <c r="AN43" s="459"/>
      <c r="AO43" s="459"/>
      <c r="AP43" s="459"/>
      <c r="AQ43" s="459"/>
      <c r="AR43" s="459"/>
    </row>
    <row r="44" spans="1:44" ht="16.350000000000001" customHeight="1">
      <c r="A44" s="29"/>
      <c r="B44" s="29"/>
      <c r="C44" s="71"/>
      <c r="D44" s="71"/>
      <c r="E44" s="71"/>
      <c r="F44" s="71"/>
      <c r="G44" s="29"/>
      <c r="H44" s="29"/>
      <c r="I44" s="29"/>
      <c r="J44" s="29"/>
      <c r="S44" s="459"/>
      <c r="T44" s="459"/>
      <c r="U44" s="459"/>
      <c r="V44" s="459"/>
      <c r="W44" s="459"/>
      <c r="X44" s="459"/>
      <c r="Y44" s="459"/>
      <c r="Z44" s="459"/>
      <c r="AA44" s="459"/>
      <c r="AB44" s="459"/>
      <c r="AC44" s="459"/>
      <c r="AD44" s="459"/>
      <c r="AE44" s="459"/>
      <c r="AF44" s="459"/>
      <c r="AG44" s="459"/>
      <c r="AH44" s="459"/>
      <c r="AI44" s="459"/>
      <c r="AJ44" s="459"/>
      <c r="AK44" s="459"/>
      <c r="AL44" s="459"/>
      <c r="AM44" s="459"/>
      <c r="AN44" s="459"/>
      <c r="AO44" s="459"/>
      <c r="AP44" s="459"/>
      <c r="AQ44" s="459"/>
      <c r="AR44" s="459"/>
    </row>
    <row r="45" spans="1:44" ht="14.4">
      <c r="A45" s="317"/>
      <c r="B45" s="398"/>
      <c r="C45" s="310"/>
      <c r="D45" s="310"/>
      <c r="E45" s="310"/>
      <c r="F45" s="310"/>
      <c r="G45" s="310"/>
      <c r="H45" s="310"/>
      <c r="I45" s="310"/>
      <c r="J45" s="310"/>
      <c r="S45" s="459"/>
      <c r="T45" s="459"/>
      <c r="U45" s="459"/>
      <c r="V45" s="459"/>
      <c r="W45" s="459"/>
      <c r="X45" s="459"/>
      <c r="Y45" s="459"/>
      <c r="Z45" s="459"/>
      <c r="AA45" s="459"/>
      <c r="AB45" s="459"/>
      <c r="AC45" s="459"/>
      <c r="AD45" s="459"/>
      <c r="AE45" s="459"/>
      <c r="AF45" s="459"/>
      <c r="AG45" s="459"/>
      <c r="AH45" s="459"/>
      <c r="AI45" s="459"/>
      <c r="AJ45" s="459"/>
      <c r="AK45" s="459"/>
      <c r="AL45" s="459"/>
      <c r="AM45" s="459"/>
      <c r="AN45" s="459"/>
      <c r="AO45" s="459"/>
      <c r="AP45" s="459"/>
      <c r="AQ45" s="459"/>
      <c r="AR45" s="459"/>
    </row>
  </sheetData>
  <mergeCells count="1">
    <mergeCell ref="L8:M8"/>
  </mergeCells>
  <pageMargins left="0.70866141732283505" right="0.70866141732283505" top="0.74803149606299202" bottom="0.74803149606299202" header="0.31496062992126" footer="0.31496062992126"/>
  <pageSetup paperSize="9" scale="65" fitToHeight="0" orientation="landscape"/>
  <headerFooter differentFirst="1">
    <oddFooter>&amp;R&amp;"Frutiger Light,Regular"&amp;KF45F0CNN GROUP&amp;K000000 FINANCIAL SUPPLEMENT 4Q2019          &amp;KF45F0C&amp;P</oddFooter>
  </headerFooter>
  <customProperties>
    <customPr name="SheetOptions" r:id="rId1"/>
  </customProperties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7"/>
  <dimension ref="A1:AV77"/>
  <sheetViews>
    <sheetView showGridLines="0" zoomScaleNormal="100" zoomScaleSheetLayoutView="90" workbookViewId="0">
      <pane ySplit="4" topLeftCell="A5" activePane="bottomLeft" state="frozen"/>
      <selection activeCell="B9" sqref="B9"/>
      <selection pane="bottomLeft" activeCell="A5" sqref="A5"/>
    </sheetView>
  </sheetViews>
  <sheetFormatPr defaultColWidth="9.109375" defaultRowHeight="13.8"/>
  <cols>
    <col min="1" max="1" width="82.5546875" style="879" customWidth="1"/>
    <col min="2" max="2" width="14" style="879" customWidth="1"/>
    <col min="3" max="3" width="10.88671875" style="879" customWidth="1"/>
    <col min="4" max="9" width="10.88671875" style="51" customWidth="1"/>
    <col min="10" max="10" width="11.109375" style="51" customWidth="1"/>
    <col min="11" max="12" width="10.44140625" style="51" customWidth="1"/>
    <col min="13" max="13" width="23.33203125" style="879" customWidth="1"/>
    <col min="14" max="15" width="9.109375" style="879" customWidth="1"/>
    <col min="16" max="17" width="9.109375" style="879" bestFit="1" customWidth="1"/>
    <col min="18" max="35" width="9.109375" style="879"/>
    <col min="36" max="36" width="9.109375" style="879" customWidth="1"/>
    <col min="37" max="16384" width="9.109375" style="879"/>
  </cols>
  <sheetData>
    <row r="1" spans="1:48" ht="50.1" customHeight="1">
      <c r="A1" s="46"/>
      <c r="B1" s="46"/>
      <c r="C1" s="16"/>
      <c r="D1" s="37"/>
      <c r="E1" s="37"/>
      <c r="F1" s="37"/>
      <c r="G1" s="37"/>
      <c r="H1" s="37"/>
      <c r="I1" s="37"/>
      <c r="J1" s="37"/>
      <c r="L1" s="37"/>
      <c r="M1" s="16"/>
      <c r="N1" s="16"/>
      <c r="O1" s="16"/>
      <c r="P1" s="618"/>
      <c r="Q1" s="405"/>
      <c r="R1" s="405"/>
      <c r="S1" s="405"/>
      <c r="T1" s="405"/>
      <c r="U1" s="405"/>
      <c r="V1" s="405"/>
      <c r="W1" s="405"/>
      <c r="X1" s="405"/>
      <c r="Y1" s="405"/>
      <c r="Z1" s="405"/>
      <c r="AA1" s="405"/>
      <c r="AB1" s="405"/>
      <c r="AC1" s="405"/>
      <c r="AD1" s="405"/>
      <c r="AE1" s="405"/>
      <c r="AF1" s="405"/>
      <c r="AG1" s="405"/>
      <c r="AH1" s="405"/>
      <c r="AI1" s="405"/>
      <c r="AJ1" s="405"/>
      <c r="AK1" s="405"/>
      <c r="AL1" s="405"/>
      <c r="AM1" s="405"/>
      <c r="AN1" s="405"/>
      <c r="AO1" s="405"/>
      <c r="AP1" s="405"/>
      <c r="AQ1" s="405"/>
      <c r="AR1" s="405"/>
      <c r="AS1" s="405"/>
      <c r="AT1" s="405"/>
      <c r="AU1" s="405"/>
      <c r="AV1" s="405"/>
    </row>
    <row r="2" spans="1:48" s="49" customFormat="1" ht="28.2" customHeight="1">
      <c r="A2" s="285" t="s">
        <v>422</v>
      </c>
      <c r="B2" s="285"/>
      <c r="C2" s="198"/>
      <c r="D2" s="198"/>
      <c r="E2" s="198"/>
      <c r="F2" s="198"/>
      <c r="G2" s="198"/>
      <c r="H2" s="198"/>
      <c r="I2" s="86"/>
      <c r="J2" s="86"/>
      <c r="K2" s="198"/>
      <c r="L2" s="198"/>
      <c r="M2" s="47"/>
      <c r="N2" s="47"/>
      <c r="O2" s="47"/>
      <c r="P2" s="460"/>
      <c r="Q2" s="460"/>
      <c r="R2" s="460"/>
      <c r="S2" s="460"/>
      <c r="T2" s="399"/>
      <c r="U2" s="399"/>
      <c r="V2" s="399"/>
      <c r="W2" s="399"/>
      <c r="X2" s="399"/>
      <c r="Y2" s="399"/>
      <c r="Z2" s="399"/>
      <c r="AA2" s="399"/>
      <c r="AB2" s="399"/>
      <c r="AC2" s="399"/>
      <c r="AD2" s="399"/>
      <c r="AE2" s="399"/>
      <c r="AF2" s="399"/>
      <c r="AG2" s="399"/>
      <c r="AH2" s="399"/>
      <c r="AI2" s="399"/>
      <c r="AJ2" s="504"/>
      <c r="AK2" s="504"/>
      <c r="AL2" s="504"/>
      <c r="AM2" s="504"/>
      <c r="AN2" s="504"/>
      <c r="AO2" s="504"/>
      <c r="AP2" s="504"/>
      <c r="AQ2" s="504"/>
      <c r="AR2" s="504"/>
      <c r="AS2" s="504"/>
      <c r="AT2" s="504"/>
      <c r="AU2" s="504"/>
      <c r="AV2" s="504"/>
    </row>
    <row r="3" spans="1:48" ht="1.2" customHeight="1">
      <c r="A3" s="199"/>
      <c r="B3" s="199"/>
      <c r="C3" s="200"/>
      <c r="D3" s="200"/>
      <c r="E3" s="200"/>
      <c r="F3" s="200"/>
      <c r="G3" s="200"/>
      <c r="H3" s="200"/>
      <c r="I3" s="200"/>
      <c r="J3" s="160"/>
      <c r="K3" s="200"/>
      <c r="L3" s="200"/>
      <c r="M3" s="16"/>
      <c r="N3" s="16"/>
      <c r="O3" s="16"/>
      <c r="P3" s="408"/>
      <c r="Q3" s="408"/>
      <c r="R3" s="408"/>
      <c r="S3" s="408"/>
      <c r="T3" s="408"/>
      <c r="U3" s="408"/>
      <c r="V3" s="408"/>
      <c r="W3" s="408"/>
      <c r="X3" s="408"/>
      <c r="Y3" s="408"/>
      <c r="Z3" s="408"/>
      <c r="AA3" s="399"/>
      <c r="AB3" s="399"/>
      <c r="AC3" s="399"/>
      <c r="AD3" s="399"/>
      <c r="AE3" s="399"/>
      <c r="AF3" s="399"/>
      <c r="AG3" s="399"/>
      <c r="AH3" s="399"/>
      <c r="AI3" s="399"/>
      <c r="AJ3" s="405"/>
      <c r="AK3" s="405"/>
      <c r="AL3" s="405"/>
      <c r="AM3" s="405"/>
      <c r="AN3" s="405"/>
      <c r="AO3" s="405"/>
      <c r="AP3" s="405"/>
      <c r="AQ3" s="405"/>
      <c r="AR3" s="405"/>
      <c r="AS3" s="405"/>
      <c r="AT3" s="405"/>
      <c r="AU3" s="405"/>
      <c r="AV3" s="405"/>
    </row>
    <row r="4" spans="1:48" ht="19.95" customHeight="1">
      <c r="A4" s="47"/>
      <c r="B4" s="411"/>
      <c r="C4" s="47"/>
      <c r="D4" s="47"/>
      <c r="E4" s="47"/>
      <c r="F4" s="47"/>
      <c r="G4" s="47"/>
      <c r="H4" s="47"/>
      <c r="I4" s="47"/>
      <c r="J4" s="47"/>
      <c r="K4" s="827"/>
      <c r="L4" s="47"/>
      <c r="M4" s="16"/>
      <c r="N4" s="862"/>
      <c r="O4" s="400"/>
      <c r="P4" s="408"/>
      <c r="Q4" s="408"/>
      <c r="R4" s="408"/>
      <c r="S4" s="408"/>
      <c r="T4" s="408"/>
      <c r="U4" s="408"/>
      <c r="V4" s="408"/>
      <c r="W4" s="506"/>
      <c r="X4" s="506"/>
      <c r="Y4" s="408"/>
      <c r="Z4" s="408"/>
      <c r="AA4" s="399"/>
      <c r="AB4" s="399"/>
      <c r="AC4" s="399"/>
      <c r="AD4" s="399"/>
      <c r="AE4" s="399"/>
      <c r="AF4" s="399"/>
      <c r="AG4" s="399"/>
      <c r="AH4" s="399"/>
      <c r="AI4" s="399"/>
      <c r="AJ4" s="405"/>
      <c r="AK4" s="405"/>
      <c r="AL4" s="405"/>
      <c r="AM4" s="405"/>
      <c r="AN4" s="405"/>
      <c r="AO4" s="405"/>
      <c r="AP4" s="405"/>
      <c r="AQ4" s="405"/>
      <c r="AR4" s="405"/>
      <c r="AS4" s="405"/>
      <c r="AT4" s="405"/>
      <c r="AU4" s="405"/>
      <c r="AV4" s="405"/>
    </row>
    <row r="5" spans="1:48" ht="15" customHeight="1">
      <c r="A5" s="48"/>
      <c r="B5" s="48"/>
      <c r="C5" s="49"/>
      <c r="D5" s="50"/>
      <c r="E5" s="50"/>
      <c r="F5" s="50"/>
      <c r="G5" s="50"/>
      <c r="H5" s="50"/>
      <c r="I5" s="50"/>
      <c r="K5" s="50"/>
      <c r="L5" s="50"/>
      <c r="M5" s="52"/>
      <c r="N5" s="405"/>
      <c r="O5" s="405"/>
      <c r="P5" s="408"/>
      <c r="Q5" s="408"/>
      <c r="R5" s="408"/>
      <c r="S5" s="408"/>
      <c r="T5" s="408"/>
      <c r="U5" s="408"/>
      <c r="V5" s="408"/>
      <c r="W5" s="408"/>
      <c r="X5" s="408"/>
      <c r="Y5" s="408"/>
      <c r="Z5" s="408"/>
      <c r="AA5" s="399"/>
      <c r="AB5" s="399"/>
      <c r="AC5" s="399"/>
      <c r="AD5" s="399"/>
      <c r="AE5" s="399"/>
      <c r="AF5" s="399"/>
      <c r="AG5" s="399"/>
      <c r="AH5" s="399"/>
      <c r="AI5" s="399"/>
      <c r="AJ5" s="405"/>
      <c r="AK5" s="405"/>
      <c r="AL5" s="405"/>
      <c r="AM5" s="405"/>
      <c r="AN5" s="405"/>
      <c r="AO5" s="405"/>
      <c r="AP5" s="405"/>
      <c r="AQ5" s="405"/>
      <c r="AR5" s="405"/>
      <c r="AS5" s="405"/>
      <c r="AT5" s="405"/>
      <c r="AU5" s="405"/>
      <c r="AV5" s="405"/>
    </row>
    <row r="6" spans="1:48" ht="16.350000000000001" customHeight="1">
      <c r="A6" s="136" t="s">
        <v>17</v>
      </c>
      <c r="B6" s="136"/>
      <c r="C6" s="356" t="s">
        <v>341</v>
      </c>
      <c r="D6" s="358" t="s">
        <v>342</v>
      </c>
      <c r="E6" s="358" t="s">
        <v>343</v>
      </c>
      <c r="F6" s="358" t="s">
        <v>339</v>
      </c>
      <c r="G6" s="358" t="s">
        <v>304</v>
      </c>
      <c r="H6" s="358" t="s">
        <v>305</v>
      </c>
      <c r="I6" s="358" t="s">
        <v>306</v>
      </c>
      <c r="J6" s="358" t="s">
        <v>307</v>
      </c>
      <c r="K6" s="358" t="s">
        <v>454</v>
      </c>
      <c r="L6" s="358" t="s">
        <v>327</v>
      </c>
      <c r="M6" s="62"/>
      <c r="N6" s="897"/>
      <c r="O6" s="898"/>
      <c r="P6" s="408"/>
      <c r="Q6" s="408"/>
      <c r="R6" s="408"/>
      <c r="S6" s="408"/>
      <c r="T6" s="408"/>
      <c r="U6" s="408"/>
      <c r="V6" s="408"/>
      <c r="W6" s="408"/>
      <c r="X6" s="408"/>
      <c r="Y6" s="408"/>
      <c r="Z6" s="408"/>
      <c r="AA6" s="399"/>
      <c r="AB6" s="399"/>
      <c r="AC6" s="462"/>
      <c r="AD6" s="462"/>
      <c r="AE6" s="462"/>
      <c r="AF6" s="462"/>
      <c r="AG6" s="462"/>
      <c r="AH6" s="462"/>
      <c r="AI6" s="399"/>
      <c r="AJ6" s="405"/>
      <c r="AK6" s="565"/>
      <c r="AL6" s="565"/>
      <c r="AM6" s="565"/>
      <c r="AN6" s="565"/>
      <c r="AO6" s="565"/>
      <c r="AP6" s="565"/>
      <c r="AQ6" s="565"/>
      <c r="AR6" s="565"/>
      <c r="AS6" s="565"/>
      <c r="AT6" s="565"/>
      <c r="AU6" s="405"/>
      <c r="AV6" s="538"/>
    </row>
    <row r="7" spans="1:48" ht="16.350000000000001" customHeight="1">
      <c r="A7" s="19"/>
      <c r="B7" s="19"/>
      <c r="C7" s="105"/>
      <c r="H7" s="53"/>
      <c r="I7" s="53"/>
      <c r="J7" s="53"/>
      <c r="M7" s="62"/>
      <c r="N7" s="400"/>
      <c r="O7" s="400"/>
      <c r="P7" s="408"/>
      <c r="Q7" s="408"/>
      <c r="R7" s="408"/>
      <c r="S7" s="408"/>
      <c r="T7" s="408"/>
      <c r="U7" s="408"/>
      <c r="V7" s="408"/>
      <c r="W7" s="408"/>
      <c r="X7" s="408"/>
      <c r="Y7" s="408"/>
      <c r="Z7" s="408"/>
      <c r="AA7" s="399"/>
      <c r="AB7" s="399"/>
      <c r="AC7" s="462"/>
      <c r="AD7" s="462"/>
      <c r="AE7" s="462"/>
      <c r="AF7" s="462"/>
      <c r="AG7" s="462"/>
      <c r="AH7" s="462"/>
      <c r="AI7" s="399"/>
      <c r="AJ7" s="405"/>
      <c r="AK7" s="405"/>
      <c r="AL7" s="405"/>
      <c r="AM7" s="405"/>
      <c r="AN7" s="405"/>
      <c r="AO7" s="405"/>
      <c r="AP7" s="405"/>
      <c r="AQ7" s="405"/>
      <c r="AR7" s="405"/>
      <c r="AS7" s="405"/>
      <c r="AT7" s="405"/>
      <c r="AU7" s="405"/>
      <c r="AV7" s="566"/>
    </row>
    <row r="8" spans="1:48" ht="16.350000000000001" customHeight="1">
      <c r="A8" s="127" t="s">
        <v>134</v>
      </c>
      <c r="B8" s="127"/>
      <c r="C8" s="167"/>
      <c r="D8" s="162"/>
      <c r="E8" s="162"/>
      <c r="F8" s="162"/>
      <c r="G8" s="162"/>
      <c r="H8" s="165"/>
      <c r="I8" s="165"/>
      <c r="J8" s="166"/>
      <c r="K8" s="162"/>
      <c r="L8" s="162"/>
      <c r="M8" s="16"/>
      <c r="N8" s="897"/>
      <c r="O8" s="898"/>
      <c r="P8" s="399"/>
      <c r="Q8" s="399"/>
      <c r="R8" s="399"/>
      <c r="S8" s="399"/>
      <c r="T8" s="399"/>
      <c r="U8" s="399"/>
      <c r="V8" s="399"/>
      <c r="W8" s="399"/>
      <c r="X8" s="399"/>
      <c r="Y8" s="399"/>
      <c r="Z8" s="399"/>
      <c r="AA8" s="399"/>
      <c r="AB8" s="399"/>
      <c r="AC8" s="399"/>
      <c r="AD8" s="399"/>
      <c r="AE8" s="399"/>
      <c r="AF8" s="399"/>
      <c r="AG8" s="399"/>
      <c r="AH8" s="399"/>
      <c r="AI8" s="399"/>
      <c r="AJ8" s="405"/>
      <c r="AK8" s="405"/>
      <c r="AL8" s="405"/>
      <c r="AM8" s="405"/>
      <c r="AN8" s="405"/>
      <c r="AO8" s="405"/>
      <c r="AP8" s="405"/>
      <c r="AQ8" s="405"/>
      <c r="AR8" s="405"/>
      <c r="AS8" s="405"/>
      <c r="AT8" s="405"/>
      <c r="AU8" s="405"/>
      <c r="AV8" s="568"/>
    </row>
    <row r="9" spans="1:48" s="49" customFormat="1" ht="16.350000000000001" customHeight="1">
      <c r="A9" s="135" t="s">
        <v>345</v>
      </c>
      <c r="B9" s="135"/>
      <c r="C9" s="723">
        <v>68</v>
      </c>
      <c r="D9" s="724">
        <v>64</v>
      </c>
      <c r="E9" s="724">
        <v>64</v>
      </c>
      <c r="F9" s="724">
        <v>63</v>
      </c>
      <c r="G9" s="724">
        <v>62</v>
      </c>
      <c r="H9" s="724">
        <v>65</v>
      </c>
      <c r="I9" s="724">
        <v>64</v>
      </c>
      <c r="J9" s="724">
        <v>67</v>
      </c>
      <c r="K9" s="724">
        <v>259</v>
      </c>
      <c r="L9" s="724">
        <v>259</v>
      </c>
      <c r="M9" s="47"/>
      <c r="N9" s="861"/>
      <c r="O9" s="861"/>
      <c r="P9" s="501"/>
      <c r="Q9" s="501"/>
      <c r="R9" s="389"/>
      <c r="S9" s="389"/>
      <c r="T9" s="389"/>
      <c r="U9" s="389"/>
      <c r="V9" s="389"/>
      <c r="W9" s="389"/>
      <c r="X9" s="389"/>
      <c r="Y9" s="389"/>
      <c r="Z9" s="389"/>
      <c r="AA9" s="509"/>
      <c r="AB9" s="509"/>
      <c r="AC9" s="465"/>
      <c r="AD9" s="465"/>
      <c r="AE9" s="465"/>
      <c r="AF9" s="465"/>
      <c r="AG9" s="465"/>
      <c r="AH9" s="399"/>
      <c r="AI9" s="399"/>
      <c r="AJ9" s="405"/>
      <c r="AK9" s="565"/>
      <c r="AL9" s="565"/>
      <c r="AM9" s="565"/>
      <c r="AN9" s="565"/>
      <c r="AO9" s="565"/>
      <c r="AP9" s="565"/>
      <c r="AQ9" s="565"/>
      <c r="AR9" s="565"/>
      <c r="AS9" s="565"/>
      <c r="AT9" s="565"/>
      <c r="AU9" s="504"/>
      <c r="AV9" s="570"/>
    </row>
    <row r="10" spans="1:48" s="49" customFormat="1" ht="16.350000000000001" customHeight="1">
      <c r="A10" s="139" t="s">
        <v>346</v>
      </c>
      <c r="B10" s="139"/>
      <c r="C10" s="723">
        <v>9</v>
      </c>
      <c r="D10" s="724">
        <v>9</v>
      </c>
      <c r="E10" s="724">
        <v>9</v>
      </c>
      <c r="F10" s="724">
        <v>9</v>
      </c>
      <c r="G10" s="724">
        <v>11</v>
      </c>
      <c r="H10" s="724">
        <v>8</v>
      </c>
      <c r="I10" s="724">
        <v>9</v>
      </c>
      <c r="J10" s="724">
        <v>8</v>
      </c>
      <c r="K10" s="724">
        <v>35</v>
      </c>
      <c r="L10" s="724">
        <v>36</v>
      </c>
      <c r="M10" s="47"/>
      <c r="N10" s="861"/>
      <c r="O10" s="861"/>
      <c r="P10" s="501"/>
      <c r="Q10" s="501"/>
      <c r="R10" s="389"/>
      <c r="S10" s="389"/>
      <c r="T10" s="389"/>
      <c r="U10" s="389"/>
      <c r="V10" s="389"/>
      <c r="W10" s="389"/>
      <c r="X10" s="389"/>
      <c r="Y10" s="389"/>
      <c r="Z10" s="389"/>
      <c r="AA10" s="509"/>
      <c r="AB10" s="509"/>
      <c r="AC10" s="465"/>
      <c r="AD10" s="465"/>
      <c r="AE10" s="465"/>
      <c r="AF10" s="465"/>
      <c r="AG10" s="465"/>
      <c r="AH10" s="399"/>
      <c r="AI10" s="399"/>
      <c r="AJ10" s="405"/>
      <c r="AK10" s="565"/>
      <c r="AL10" s="565"/>
      <c r="AM10" s="565"/>
      <c r="AN10" s="565"/>
      <c r="AO10" s="565"/>
      <c r="AP10" s="565"/>
      <c r="AQ10" s="565"/>
      <c r="AR10" s="565"/>
      <c r="AS10" s="565"/>
      <c r="AT10" s="504"/>
      <c r="AU10" s="504"/>
      <c r="AV10" s="570"/>
    </row>
    <row r="11" spans="1:48" s="49" customFormat="1" ht="16.350000000000001" customHeight="1">
      <c r="A11" s="139" t="s">
        <v>347</v>
      </c>
      <c r="B11" s="139"/>
      <c r="C11" s="723">
        <v>30</v>
      </c>
      <c r="D11" s="724">
        <v>17</v>
      </c>
      <c r="E11" s="724">
        <v>10</v>
      </c>
      <c r="F11" s="724">
        <v>9</v>
      </c>
      <c r="G11" s="724">
        <v>8</v>
      </c>
      <c r="H11" s="724">
        <v>6</v>
      </c>
      <c r="I11" s="724">
        <v>10</v>
      </c>
      <c r="J11" s="724">
        <v>10</v>
      </c>
      <c r="K11" s="724">
        <v>67</v>
      </c>
      <c r="L11" s="724">
        <v>35</v>
      </c>
      <c r="M11" s="47"/>
      <c r="N11" s="861"/>
      <c r="O11" s="861"/>
      <c r="P11" s="501"/>
      <c r="Q11" s="501"/>
      <c r="R11" s="389"/>
      <c r="S11" s="389"/>
      <c r="T11" s="389"/>
      <c r="U11" s="389"/>
      <c r="V11" s="389"/>
      <c r="W11" s="389"/>
      <c r="X11" s="389"/>
      <c r="Y11" s="389"/>
      <c r="Z11" s="389"/>
      <c r="AA11" s="509"/>
      <c r="AB11" s="509"/>
      <c r="AC11" s="465"/>
      <c r="AD11" s="465"/>
      <c r="AE11" s="465"/>
      <c r="AF11" s="465"/>
      <c r="AG11" s="465"/>
      <c r="AH11" s="399"/>
      <c r="AI11" s="399"/>
      <c r="AJ11" s="405"/>
      <c r="AK11" s="565"/>
      <c r="AL11" s="565"/>
      <c r="AM11" s="565"/>
      <c r="AN11" s="565"/>
      <c r="AO11" s="565"/>
      <c r="AP11" s="565"/>
      <c r="AQ11" s="565"/>
      <c r="AR11" s="565"/>
      <c r="AS11" s="565"/>
      <c r="AT11" s="504"/>
      <c r="AU11" s="504"/>
      <c r="AV11" s="570"/>
    </row>
    <row r="12" spans="1:48" ht="16.350000000000001" customHeight="1">
      <c r="A12" s="471" t="s">
        <v>44</v>
      </c>
      <c r="B12" s="471"/>
      <c r="C12" s="725">
        <v>107</v>
      </c>
      <c r="D12" s="726">
        <v>90</v>
      </c>
      <c r="E12" s="726">
        <v>82</v>
      </c>
      <c r="F12" s="726">
        <v>81</v>
      </c>
      <c r="G12" s="726">
        <v>81</v>
      </c>
      <c r="H12" s="726">
        <v>80</v>
      </c>
      <c r="I12" s="726">
        <v>84</v>
      </c>
      <c r="J12" s="726">
        <v>85</v>
      </c>
      <c r="K12" s="726">
        <v>361</v>
      </c>
      <c r="L12" s="726">
        <v>330</v>
      </c>
      <c r="M12" s="16"/>
      <c r="N12" s="861"/>
      <c r="O12" s="861"/>
      <c r="P12" s="501"/>
      <c r="Q12" s="501"/>
      <c r="R12" s="389"/>
      <c r="S12" s="389"/>
      <c r="T12" s="389"/>
      <c r="U12" s="389"/>
      <c r="V12" s="389"/>
      <c r="W12" s="389"/>
      <c r="X12" s="389"/>
      <c r="Y12" s="389"/>
      <c r="Z12" s="389"/>
      <c r="AA12" s="509"/>
      <c r="AB12" s="509"/>
      <c r="AC12" s="465"/>
      <c r="AD12" s="465"/>
      <c r="AE12" s="465"/>
      <c r="AF12" s="465"/>
      <c r="AG12" s="465"/>
      <c r="AH12" s="399"/>
      <c r="AI12" s="399"/>
      <c r="AJ12" s="405"/>
      <c r="AK12" s="565"/>
      <c r="AL12" s="565"/>
      <c r="AM12" s="565"/>
      <c r="AN12" s="565"/>
      <c r="AO12" s="565"/>
      <c r="AP12" s="565"/>
      <c r="AQ12" s="565"/>
      <c r="AR12" s="565"/>
      <c r="AS12" s="565"/>
      <c r="AT12" s="405"/>
      <c r="AU12" s="405"/>
      <c r="AV12" s="572"/>
    </row>
    <row r="13" spans="1:48" ht="16.350000000000001" customHeight="1">
      <c r="A13" s="139" t="s">
        <v>348</v>
      </c>
      <c r="B13" s="139"/>
      <c r="C13" s="723">
        <v>52</v>
      </c>
      <c r="D13" s="724">
        <v>48</v>
      </c>
      <c r="E13" s="724">
        <v>46</v>
      </c>
      <c r="F13" s="724">
        <v>46</v>
      </c>
      <c r="G13" s="724">
        <v>53</v>
      </c>
      <c r="H13" s="724">
        <v>44</v>
      </c>
      <c r="I13" s="724">
        <v>44</v>
      </c>
      <c r="J13" s="724">
        <v>48</v>
      </c>
      <c r="K13" s="724">
        <v>192</v>
      </c>
      <c r="L13" s="724">
        <v>189</v>
      </c>
      <c r="M13" s="16"/>
      <c r="N13" s="861"/>
      <c r="O13" s="861"/>
      <c r="P13" s="501"/>
      <c r="Q13" s="501"/>
      <c r="R13" s="389"/>
      <c r="S13" s="389"/>
      <c r="T13" s="389"/>
      <c r="U13" s="389"/>
      <c r="V13" s="389"/>
      <c r="W13" s="389"/>
      <c r="X13" s="389"/>
      <c r="Y13" s="389"/>
      <c r="Z13" s="389"/>
      <c r="AA13" s="464"/>
      <c r="AB13" s="464"/>
      <c r="AC13" s="465"/>
      <c r="AD13" s="465"/>
      <c r="AE13" s="465"/>
      <c r="AF13" s="465"/>
      <c r="AG13" s="465"/>
      <c r="AH13" s="399"/>
      <c r="AI13" s="399"/>
      <c r="AJ13" s="405"/>
      <c r="AK13" s="565"/>
      <c r="AL13" s="565"/>
      <c r="AM13" s="565"/>
      <c r="AN13" s="565"/>
      <c r="AO13" s="565"/>
      <c r="AP13" s="565"/>
      <c r="AQ13" s="565"/>
      <c r="AR13" s="565"/>
      <c r="AS13" s="565"/>
      <c r="AT13" s="405"/>
      <c r="AU13" s="405"/>
      <c r="AV13" s="570"/>
    </row>
    <row r="14" spans="1:48" ht="16.350000000000001" customHeight="1">
      <c r="A14" s="135" t="s">
        <v>349</v>
      </c>
      <c r="B14" s="135"/>
      <c r="C14" s="723">
        <v>4</v>
      </c>
      <c r="D14" s="724">
        <v>4</v>
      </c>
      <c r="E14" s="724">
        <v>5</v>
      </c>
      <c r="F14" s="724">
        <v>5</v>
      </c>
      <c r="G14" s="724">
        <v>3</v>
      </c>
      <c r="H14" s="724">
        <v>3</v>
      </c>
      <c r="I14" s="724">
        <v>6</v>
      </c>
      <c r="J14" s="724">
        <v>4</v>
      </c>
      <c r="K14" s="724">
        <v>17</v>
      </c>
      <c r="L14" s="724">
        <v>17</v>
      </c>
      <c r="M14" s="16"/>
      <c r="N14" s="861"/>
      <c r="O14" s="861"/>
      <c r="P14" s="501"/>
      <c r="Q14" s="501"/>
      <c r="R14" s="389"/>
      <c r="S14" s="389"/>
      <c r="T14" s="389"/>
      <c r="U14" s="389"/>
      <c r="V14" s="389"/>
      <c r="W14" s="389"/>
      <c r="X14" s="389"/>
      <c r="Y14" s="389"/>
      <c r="Z14" s="389"/>
      <c r="AA14" s="464"/>
      <c r="AB14" s="464"/>
      <c r="AC14" s="465"/>
      <c r="AD14" s="465"/>
      <c r="AE14" s="465"/>
      <c r="AF14" s="465"/>
      <c r="AG14" s="465"/>
      <c r="AH14" s="399"/>
      <c r="AI14" s="399"/>
      <c r="AJ14" s="405"/>
      <c r="AK14" s="565"/>
      <c r="AL14" s="565"/>
      <c r="AM14" s="565"/>
      <c r="AN14" s="565"/>
      <c r="AO14" s="565"/>
      <c r="AP14" s="565"/>
      <c r="AQ14" s="565"/>
      <c r="AR14" s="565"/>
      <c r="AS14" s="565"/>
      <c r="AT14" s="405"/>
      <c r="AU14" s="405"/>
      <c r="AV14" s="570"/>
    </row>
    <row r="15" spans="1:48" ht="16.350000000000001" customHeight="1">
      <c r="A15" s="135" t="s">
        <v>350</v>
      </c>
      <c r="B15" s="135"/>
      <c r="C15" s="723">
        <v>-2</v>
      </c>
      <c r="D15" s="724">
        <v>0</v>
      </c>
      <c r="E15" s="724">
        <v>1</v>
      </c>
      <c r="F15" s="724">
        <v>1</v>
      </c>
      <c r="G15" s="724">
        <v>-3</v>
      </c>
      <c r="H15" s="724">
        <v>-1</v>
      </c>
      <c r="I15" s="724">
        <v>-2</v>
      </c>
      <c r="J15" s="724">
        <v>0</v>
      </c>
      <c r="K15" s="724">
        <v>-1</v>
      </c>
      <c r="L15" s="724">
        <v>-7</v>
      </c>
      <c r="M15" s="16"/>
      <c r="N15" s="861"/>
      <c r="O15" s="861"/>
      <c r="P15" s="501"/>
      <c r="Q15" s="501"/>
      <c r="R15" s="389"/>
      <c r="S15" s="389"/>
      <c r="T15" s="389"/>
      <c r="U15" s="389"/>
      <c r="V15" s="389"/>
      <c r="W15" s="389"/>
      <c r="X15" s="389"/>
      <c r="Y15" s="389"/>
      <c r="Z15" s="389"/>
      <c r="AA15" s="509"/>
      <c r="AB15" s="509"/>
      <c r="AC15" s="465"/>
      <c r="AD15" s="465"/>
      <c r="AE15" s="465"/>
      <c r="AF15" s="465"/>
      <c r="AG15" s="465"/>
      <c r="AH15" s="399"/>
      <c r="AI15" s="399"/>
      <c r="AJ15" s="405"/>
      <c r="AK15" s="565"/>
      <c r="AL15" s="565"/>
      <c r="AM15" s="565"/>
      <c r="AN15" s="565"/>
      <c r="AO15" s="565"/>
      <c r="AP15" s="565"/>
      <c r="AQ15" s="565"/>
      <c r="AR15" s="565"/>
      <c r="AS15" s="565"/>
      <c r="AT15" s="405"/>
      <c r="AU15" s="405"/>
      <c r="AV15" s="570"/>
    </row>
    <row r="16" spans="1:48" ht="16.350000000000001" customHeight="1">
      <c r="A16" s="471" t="s">
        <v>351</v>
      </c>
      <c r="B16" s="471"/>
      <c r="C16" s="725">
        <v>53</v>
      </c>
      <c r="D16" s="726">
        <v>52</v>
      </c>
      <c r="E16" s="726">
        <v>52</v>
      </c>
      <c r="F16" s="726">
        <v>51</v>
      </c>
      <c r="G16" s="726">
        <v>53</v>
      </c>
      <c r="H16" s="726">
        <v>46</v>
      </c>
      <c r="I16" s="726">
        <v>48</v>
      </c>
      <c r="J16" s="726">
        <v>52</v>
      </c>
      <c r="K16" s="726">
        <v>209</v>
      </c>
      <c r="L16" s="726">
        <v>200</v>
      </c>
      <c r="M16" s="16"/>
      <c r="N16" s="861"/>
      <c r="O16" s="861"/>
      <c r="P16" s="501"/>
      <c r="Q16" s="501"/>
      <c r="R16" s="389"/>
      <c r="S16" s="389"/>
      <c r="T16" s="389"/>
      <c r="U16" s="389"/>
      <c r="V16" s="389"/>
      <c r="W16" s="389"/>
      <c r="X16" s="389"/>
      <c r="Y16" s="389"/>
      <c r="Z16" s="389"/>
      <c r="AA16" s="509"/>
      <c r="AB16" s="509"/>
      <c r="AC16" s="465"/>
      <c r="AD16" s="465"/>
      <c r="AE16" s="465"/>
      <c r="AF16" s="465"/>
      <c r="AG16" s="465"/>
      <c r="AH16" s="399"/>
      <c r="AI16" s="399"/>
      <c r="AJ16" s="405"/>
      <c r="AK16" s="565"/>
      <c r="AL16" s="565"/>
      <c r="AM16" s="565"/>
      <c r="AN16" s="565"/>
      <c r="AO16" s="565"/>
      <c r="AP16" s="565"/>
      <c r="AQ16" s="565"/>
      <c r="AR16" s="565"/>
      <c r="AS16" s="565"/>
      <c r="AT16" s="405"/>
      <c r="AU16" s="405"/>
      <c r="AV16" s="572"/>
    </row>
    <row r="17" spans="1:48" ht="16.350000000000001" customHeight="1">
      <c r="A17" s="471" t="s">
        <v>27</v>
      </c>
      <c r="B17" s="471"/>
      <c r="C17" s="725">
        <v>54</v>
      </c>
      <c r="D17" s="726">
        <v>38</v>
      </c>
      <c r="E17" s="726">
        <v>30</v>
      </c>
      <c r="F17" s="726">
        <v>30</v>
      </c>
      <c r="G17" s="726">
        <v>28</v>
      </c>
      <c r="H17" s="726">
        <v>34</v>
      </c>
      <c r="I17" s="726">
        <v>36</v>
      </c>
      <c r="J17" s="726">
        <v>33</v>
      </c>
      <c r="K17" s="726">
        <v>152</v>
      </c>
      <c r="L17" s="726">
        <v>130</v>
      </c>
      <c r="M17" s="16"/>
      <c r="N17" s="861"/>
      <c r="O17" s="861"/>
      <c r="P17" s="501"/>
      <c r="Q17" s="501"/>
      <c r="R17" s="389"/>
      <c r="S17" s="389"/>
      <c r="T17" s="389"/>
      <c r="U17" s="389"/>
      <c r="V17" s="389"/>
      <c r="W17" s="389"/>
      <c r="X17" s="389"/>
      <c r="Y17" s="389"/>
      <c r="Z17" s="389"/>
      <c r="AA17" s="464"/>
      <c r="AB17" s="464"/>
      <c r="AC17" s="465"/>
      <c r="AD17" s="465"/>
      <c r="AE17" s="465"/>
      <c r="AF17" s="465"/>
      <c r="AG17" s="465"/>
      <c r="AH17" s="399"/>
      <c r="AI17" s="399"/>
      <c r="AJ17" s="405"/>
      <c r="AK17" s="565"/>
      <c r="AL17" s="565"/>
      <c r="AM17" s="565"/>
      <c r="AN17" s="565"/>
      <c r="AO17" s="565"/>
      <c r="AP17" s="565"/>
      <c r="AQ17" s="565"/>
      <c r="AR17" s="565"/>
      <c r="AS17" s="565"/>
      <c r="AT17" s="405"/>
      <c r="AU17" s="405"/>
      <c r="AV17" s="572"/>
    </row>
    <row r="18" spans="1:48" ht="16.350000000000001" customHeight="1">
      <c r="A18" s="136" t="s">
        <v>41</v>
      </c>
      <c r="B18" s="136"/>
      <c r="C18" s="723">
        <v>8</v>
      </c>
      <c r="D18" s="724">
        <v>-19</v>
      </c>
      <c r="E18" s="724">
        <v>-1</v>
      </c>
      <c r="F18" s="724">
        <v>-2</v>
      </c>
      <c r="G18" s="724">
        <v>-1</v>
      </c>
      <c r="H18" s="724">
        <v>-4</v>
      </c>
      <c r="I18" s="724">
        <v>-12</v>
      </c>
      <c r="J18" s="724">
        <v>2</v>
      </c>
      <c r="K18" s="724">
        <v>-14</v>
      </c>
      <c r="L18" s="724">
        <v>-15</v>
      </c>
      <c r="M18" s="16"/>
      <c r="N18" s="861"/>
      <c r="O18" s="861"/>
      <c r="P18" s="501"/>
      <c r="Q18" s="501"/>
      <c r="R18" s="501"/>
      <c r="S18" s="501"/>
      <c r="T18" s="501"/>
      <c r="U18" s="501"/>
      <c r="V18" s="501"/>
      <c r="W18" s="501"/>
      <c r="X18" s="501"/>
      <c r="Y18" s="501"/>
      <c r="Z18" s="501"/>
      <c r="AA18" s="464"/>
      <c r="AB18" s="464"/>
      <c r="AC18" s="465"/>
      <c r="AD18" s="465"/>
      <c r="AE18" s="465"/>
      <c r="AF18" s="465"/>
      <c r="AG18" s="465"/>
      <c r="AH18" s="399"/>
      <c r="AI18" s="399"/>
      <c r="AJ18" s="405"/>
      <c r="AK18" s="565"/>
      <c r="AL18" s="565"/>
      <c r="AM18" s="565"/>
      <c r="AN18" s="565"/>
      <c r="AO18" s="565"/>
      <c r="AP18" s="565"/>
      <c r="AQ18" s="565"/>
      <c r="AR18" s="565"/>
      <c r="AS18" s="565"/>
      <c r="AT18" s="405"/>
      <c r="AU18" s="405"/>
      <c r="AV18" s="570"/>
    </row>
    <row r="19" spans="1:48" ht="16.350000000000001" customHeight="1">
      <c r="A19" s="136" t="s">
        <v>131</v>
      </c>
      <c r="B19" s="136"/>
      <c r="C19" s="723">
        <v>0</v>
      </c>
      <c r="D19" s="724">
        <v>3</v>
      </c>
      <c r="E19" s="724">
        <v>4</v>
      </c>
      <c r="F19" s="724">
        <v>1</v>
      </c>
      <c r="G19" s="724">
        <v>0</v>
      </c>
      <c r="H19" s="724">
        <v>0</v>
      </c>
      <c r="I19" s="724">
        <v>1</v>
      </c>
      <c r="J19" s="724">
        <v>0</v>
      </c>
      <c r="K19" s="724">
        <v>7</v>
      </c>
      <c r="L19" s="724">
        <v>0</v>
      </c>
      <c r="M19" s="16"/>
      <c r="N19" s="861"/>
      <c r="O19" s="861"/>
      <c r="P19" s="501"/>
      <c r="Q19" s="501"/>
      <c r="R19" s="501"/>
      <c r="S19" s="501"/>
      <c r="T19" s="501"/>
      <c r="U19" s="501"/>
      <c r="V19" s="501"/>
      <c r="W19" s="501"/>
      <c r="X19" s="501"/>
      <c r="Y19" s="501"/>
      <c r="Z19" s="501"/>
      <c r="AA19" s="509"/>
      <c r="AB19" s="509"/>
      <c r="AC19" s="465"/>
      <c r="AD19" s="465"/>
      <c r="AE19" s="465"/>
      <c r="AF19" s="465"/>
      <c r="AG19" s="465"/>
      <c r="AH19" s="399"/>
      <c r="AI19" s="399"/>
      <c r="AJ19" s="405"/>
      <c r="AK19" s="565"/>
      <c r="AL19" s="565"/>
      <c r="AM19" s="565"/>
      <c r="AN19" s="565"/>
      <c r="AO19" s="565"/>
      <c r="AP19" s="565"/>
      <c r="AQ19" s="565"/>
      <c r="AR19" s="565"/>
      <c r="AS19" s="565"/>
      <c r="AT19" s="405"/>
      <c r="AU19" s="405"/>
      <c r="AV19" s="570"/>
    </row>
    <row r="20" spans="1:48" ht="16.350000000000001" customHeight="1">
      <c r="A20" s="136" t="s">
        <v>132</v>
      </c>
      <c r="B20" s="136"/>
      <c r="C20" s="723">
        <v>0</v>
      </c>
      <c r="D20" s="724">
        <v>0</v>
      </c>
      <c r="E20" s="724">
        <v>0</v>
      </c>
      <c r="F20" s="724">
        <v>0</v>
      </c>
      <c r="G20" s="724">
        <v>3</v>
      </c>
      <c r="H20" s="724">
        <v>-1</v>
      </c>
      <c r="I20" s="724">
        <v>-3</v>
      </c>
      <c r="J20" s="724">
        <v>1</v>
      </c>
      <c r="K20" s="724">
        <v>0</v>
      </c>
      <c r="L20" s="724">
        <v>0</v>
      </c>
      <c r="M20" s="16"/>
      <c r="N20" s="861"/>
      <c r="O20" s="861"/>
      <c r="P20" s="501"/>
      <c r="Q20" s="501"/>
      <c r="R20" s="501"/>
      <c r="S20" s="501"/>
      <c r="T20" s="501"/>
      <c r="U20" s="501"/>
      <c r="V20" s="501"/>
      <c r="W20" s="501"/>
      <c r="X20" s="501"/>
      <c r="Y20" s="501"/>
      <c r="Z20" s="501"/>
      <c r="AA20" s="509"/>
      <c r="AB20" s="509"/>
      <c r="AC20" s="465"/>
      <c r="AD20" s="465"/>
      <c r="AE20" s="465"/>
      <c r="AF20" s="465"/>
      <c r="AG20" s="465"/>
      <c r="AH20" s="399"/>
      <c r="AI20" s="399"/>
      <c r="AJ20" s="405"/>
      <c r="AK20" s="565"/>
      <c r="AL20" s="565"/>
      <c r="AM20" s="565"/>
      <c r="AN20" s="565"/>
      <c r="AO20" s="565"/>
      <c r="AP20" s="565"/>
      <c r="AQ20" s="565"/>
      <c r="AR20" s="565"/>
      <c r="AS20" s="565"/>
      <c r="AT20" s="405"/>
      <c r="AU20" s="405"/>
      <c r="AV20" s="570"/>
    </row>
    <row r="21" spans="1:48" ht="16.350000000000001" customHeight="1">
      <c r="A21" s="136" t="s">
        <v>133</v>
      </c>
      <c r="B21" s="136"/>
      <c r="C21" s="723">
        <v>8</v>
      </c>
      <c r="D21" s="724">
        <v>-22</v>
      </c>
      <c r="E21" s="724">
        <v>-5</v>
      </c>
      <c r="F21" s="724">
        <v>-3</v>
      </c>
      <c r="G21" s="724">
        <v>-3</v>
      </c>
      <c r="H21" s="724">
        <v>-3</v>
      </c>
      <c r="I21" s="724">
        <v>-9</v>
      </c>
      <c r="J21" s="724">
        <v>0</v>
      </c>
      <c r="K21" s="724">
        <v>-21</v>
      </c>
      <c r="L21" s="724">
        <v>-15</v>
      </c>
      <c r="M21" s="16"/>
      <c r="N21" s="861"/>
      <c r="O21" s="861"/>
      <c r="P21" s="501"/>
      <c r="Q21" s="501"/>
      <c r="R21" s="501"/>
      <c r="S21" s="501"/>
      <c r="T21" s="501"/>
      <c r="U21" s="501"/>
      <c r="V21" s="501"/>
      <c r="W21" s="501"/>
      <c r="X21" s="501"/>
      <c r="Y21" s="501"/>
      <c r="Z21" s="501"/>
      <c r="AA21" s="509"/>
      <c r="AB21" s="509"/>
      <c r="AC21" s="465"/>
      <c r="AD21" s="465"/>
      <c r="AE21" s="465"/>
      <c r="AF21" s="465"/>
      <c r="AG21" s="465"/>
      <c r="AH21" s="399"/>
      <c r="AI21" s="399"/>
      <c r="AJ21" s="405"/>
      <c r="AK21" s="565"/>
      <c r="AL21" s="565"/>
      <c r="AM21" s="565"/>
      <c r="AN21" s="565"/>
      <c r="AO21" s="565"/>
      <c r="AP21" s="565"/>
      <c r="AQ21" s="565"/>
      <c r="AR21" s="565"/>
      <c r="AS21" s="565"/>
      <c r="AT21" s="405"/>
      <c r="AU21" s="405"/>
      <c r="AV21" s="570"/>
    </row>
    <row r="22" spans="1:48" ht="16.350000000000001" customHeight="1">
      <c r="A22" s="136" t="s">
        <v>328</v>
      </c>
      <c r="B22" s="136"/>
      <c r="C22" s="723">
        <v>-3</v>
      </c>
      <c r="D22" s="724">
        <v>-3</v>
      </c>
      <c r="E22" s="724">
        <v>-6</v>
      </c>
      <c r="F22" s="724">
        <v>-2</v>
      </c>
      <c r="G22" s="724">
        <v>-3</v>
      </c>
      <c r="H22" s="724">
        <v>-6</v>
      </c>
      <c r="I22" s="724">
        <v>-4</v>
      </c>
      <c r="J22" s="724">
        <v>-4</v>
      </c>
      <c r="K22" s="724">
        <v>-15</v>
      </c>
      <c r="L22" s="724">
        <v>-17</v>
      </c>
      <c r="M22" s="16"/>
      <c r="N22" s="861"/>
      <c r="O22" s="861"/>
      <c r="P22" s="501"/>
      <c r="Q22" s="501"/>
      <c r="R22" s="501"/>
      <c r="S22" s="501"/>
      <c r="T22" s="501"/>
      <c r="U22" s="501"/>
      <c r="V22" s="501"/>
      <c r="W22" s="501"/>
      <c r="X22" s="501"/>
      <c r="Y22" s="501"/>
      <c r="Z22" s="501"/>
      <c r="AA22" s="509"/>
      <c r="AB22" s="509"/>
      <c r="AC22" s="465"/>
      <c r="AD22" s="509"/>
      <c r="AE22" s="465"/>
      <c r="AF22" s="465"/>
      <c r="AG22" s="465"/>
      <c r="AH22" s="399"/>
      <c r="AI22" s="399"/>
      <c r="AJ22" s="405"/>
      <c r="AK22" s="565"/>
      <c r="AL22" s="565"/>
      <c r="AM22" s="565"/>
      <c r="AN22" s="565"/>
      <c r="AO22" s="565"/>
      <c r="AP22" s="565"/>
      <c r="AQ22" s="565"/>
      <c r="AR22" s="565"/>
      <c r="AS22" s="565"/>
      <c r="AT22" s="405"/>
      <c r="AU22" s="405"/>
      <c r="AV22" s="570"/>
    </row>
    <row r="23" spans="1:48" ht="16.350000000000001" customHeight="1">
      <c r="A23" s="471" t="s">
        <v>42</v>
      </c>
      <c r="B23" s="471"/>
      <c r="C23" s="725">
        <v>59</v>
      </c>
      <c r="D23" s="726">
        <v>16</v>
      </c>
      <c r="E23" s="726">
        <v>23</v>
      </c>
      <c r="F23" s="726">
        <v>25</v>
      </c>
      <c r="G23" s="726">
        <v>24</v>
      </c>
      <c r="H23" s="726">
        <v>23</v>
      </c>
      <c r="I23" s="726">
        <v>20</v>
      </c>
      <c r="J23" s="726">
        <v>31</v>
      </c>
      <c r="K23" s="726">
        <v>123</v>
      </c>
      <c r="L23" s="726">
        <v>99</v>
      </c>
      <c r="M23" s="16"/>
      <c r="N23" s="861"/>
      <c r="O23" s="861"/>
      <c r="P23" s="501"/>
      <c r="Q23" s="501"/>
      <c r="R23" s="501"/>
      <c r="S23" s="501"/>
      <c r="T23" s="501"/>
      <c r="U23" s="501"/>
      <c r="V23" s="501"/>
      <c r="W23" s="501"/>
      <c r="X23" s="501"/>
      <c r="Y23" s="501"/>
      <c r="Z23" s="501"/>
      <c r="AA23" s="509"/>
      <c r="AB23" s="509"/>
      <c r="AC23" s="465"/>
      <c r="AD23" s="509"/>
      <c r="AE23" s="465"/>
      <c r="AF23" s="465"/>
      <c r="AG23" s="465"/>
      <c r="AH23" s="405"/>
      <c r="AI23" s="405"/>
      <c r="AJ23" s="405"/>
      <c r="AK23" s="565"/>
      <c r="AL23" s="565"/>
      <c r="AM23" s="565"/>
      <c r="AN23" s="565"/>
      <c r="AO23" s="565"/>
      <c r="AP23" s="565"/>
      <c r="AQ23" s="565"/>
      <c r="AR23" s="565"/>
      <c r="AS23" s="565"/>
      <c r="AT23" s="405"/>
      <c r="AU23" s="405"/>
      <c r="AV23" s="572"/>
    </row>
    <row r="24" spans="1:48" ht="16.350000000000001" customHeight="1">
      <c r="A24" s="136" t="s">
        <v>1</v>
      </c>
      <c r="B24" s="136"/>
      <c r="C24" s="723">
        <v>13</v>
      </c>
      <c r="D24" s="724">
        <v>4</v>
      </c>
      <c r="E24" s="724">
        <v>6</v>
      </c>
      <c r="F24" s="724">
        <v>7</v>
      </c>
      <c r="G24" s="724">
        <v>14</v>
      </c>
      <c r="H24" s="724">
        <v>6</v>
      </c>
      <c r="I24" s="724">
        <v>5</v>
      </c>
      <c r="J24" s="724">
        <v>8</v>
      </c>
      <c r="K24" s="724">
        <v>30</v>
      </c>
      <c r="L24" s="724">
        <v>32</v>
      </c>
      <c r="M24" s="16"/>
      <c r="N24" s="861"/>
      <c r="O24" s="861"/>
      <c r="P24" s="501"/>
      <c r="Q24" s="501"/>
      <c r="R24" s="501"/>
      <c r="S24" s="501"/>
      <c r="T24" s="501"/>
      <c r="U24" s="501"/>
      <c r="V24" s="501"/>
      <c r="W24" s="501"/>
      <c r="X24" s="501"/>
      <c r="Y24" s="501"/>
      <c r="Z24" s="501"/>
      <c r="AA24" s="509"/>
      <c r="AB24" s="509"/>
      <c r="AC24" s="465"/>
      <c r="AD24" s="509"/>
      <c r="AE24" s="465"/>
      <c r="AF24" s="465"/>
      <c r="AG24" s="465"/>
      <c r="AH24" s="399"/>
      <c r="AI24" s="399"/>
      <c r="AJ24" s="405"/>
      <c r="AK24" s="565"/>
      <c r="AL24" s="565"/>
      <c r="AM24" s="565"/>
      <c r="AN24" s="565"/>
      <c r="AO24" s="565"/>
      <c r="AP24" s="565"/>
      <c r="AQ24" s="565"/>
      <c r="AR24" s="565"/>
      <c r="AS24" s="565"/>
      <c r="AT24" s="405"/>
      <c r="AU24" s="405"/>
      <c r="AV24" s="570"/>
    </row>
    <row r="25" spans="1:48" ht="16.350000000000001" customHeight="1">
      <c r="A25" s="136" t="s">
        <v>2</v>
      </c>
      <c r="B25" s="136"/>
      <c r="C25" s="723">
        <v>0</v>
      </c>
      <c r="D25" s="724">
        <v>0</v>
      </c>
      <c r="E25" s="724">
        <v>0</v>
      </c>
      <c r="F25" s="724">
        <v>0</v>
      </c>
      <c r="G25" s="724">
        <v>0</v>
      </c>
      <c r="H25" s="724">
        <v>0</v>
      </c>
      <c r="I25" s="724">
        <v>0</v>
      </c>
      <c r="J25" s="724">
        <v>0</v>
      </c>
      <c r="K25" s="724">
        <v>0</v>
      </c>
      <c r="L25" s="724">
        <v>0</v>
      </c>
      <c r="M25" s="16"/>
      <c r="N25" s="861"/>
      <c r="O25" s="861"/>
      <c r="P25" s="501"/>
      <c r="Q25" s="501"/>
      <c r="R25" s="501"/>
      <c r="S25" s="501"/>
      <c r="T25" s="501"/>
      <c r="U25" s="501"/>
      <c r="V25" s="501"/>
      <c r="W25" s="501"/>
      <c r="X25" s="501"/>
      <c r="Y25" s="501"/>
      <c r="Z25" s="501"/>
      <c r="AA25" s="509"/>
      <c r="AB25" s="509"/>
      <c r="AC25" s="465"/>
      <c r="AD25" s="509"/>
      <c r="AE25" s="465"/>
      <c r="AF25" s="465"/>
      <c r="AG25" s="465"/>
      <c r="AH25" s="399"/>
      <c r="AI25" s="399"/>
      <c r="AJ25" s="405"/>
      <c r="AK25" s="565"/>
      <c r="AL25" s="565"/>
      <c r="AM25" s="565"/>
      <c r="AN25" s="565"/>
      <c r="AO25" s="565"/>
      <c r="AP25" s="565"/>
      <c r="AQ25" s="565"/>
      <c r="AR25" s="565"/>
      <c r="AS25" s="565"/>
      <c r="AT25" s="405"/>
      <c r="AU25" s="405"/>
      <c r="AV25" s="570"/>
    </row>
    <row r="26" spans="1:48" ht="16.350000000000001" customHeight="1">
      <c r="A26" s="471" t="s">
        <v>3</v>
      </c>
      <c r="B26" s="471"/>
      <c r="C26" s="725">
        <v>46</v>
      </c>
      <c r="D26" s="726">
        <v>12</v>
      </c>
      <c r="E26" s="726">
        <v>17</v>
      </c>
      <c r="F26" s="726">
        <v>18</v>
      </c>
      <c r="G26" s="726">
        <v>11</v>
      </c>
      <c r="H26" s="726">
        <v>17</v>
      </c>
      <c r="I26" s="726">
        <v>15</v>
      </c>
      <c r="J26" s="726">
        <v>23</v>
      </c>
      <c r="K26" s="726">
        <v>93</v>
      </c>
      <c r="L26" s="726">
        <v>66</v>
      </c>
      <c r="M26" s="16"/>
      <c r="N26" s="861"/>
      <c r="O26" s="861"/>
      <c r="P26" s="501"/>
      <c r="Q26" s="501"/>
      <c r="R26" s="501"/>
      <c r="S26" s="501"/>
      <c r="T26" s="501"/>
      <c r="U26" s="501"/>
      <c r="V26" s="501"/>
      <c r="W26" s="501"/>
      <c r="X26" s="501"/>
      <c r="Y26" s="501"/>
      <c r="Z26" s="501"/>
      <c r="AA26" s="509"/>
      <c r="AB26" s="509"/>
      <c r="AC26" s="465"/>
      <c r="AD26" s="509"/>
      <c r="AE26" s="465"/>
      <c r="AF26" s="465"/>
      <c r="AG26" s="465"/>
      <c r="AH26" s="399"/>
      <c r="AI26" s="399"/>
      <c r="AJ26" s="405"/>
      <c r="AK26" s="565"/>
      <c r="AL26" s="565"/>
      <c r="AM26" s="565"/>
      <c r="AN26" s="565"/>
      <c r="AO26" s="565"/>
      <c r="AP26" s="565"/>
      <c r="AQ26" s="565"/>
      <c r="AR26" s="565"/>
      <c r="AS26" s="565"/>
      <c r="AT26" s="405"/>
      <c r="AU26" s="405"/>
      <c r="AV26" s="572"/>
    </row>
    <row r="27" spans="1:48" ht="7.95" customHeight="1">
      <c r="A27" s="49"/>
      <c r="B27" s="49"/>
      <c r="C27" s="741"/>
      <c r="D27" s="798"/>
      <c r="E27" s="798"/>
      <c r="F27" s="798"/>
      <c r="G27" s="798"/>
      <c r="H27" s="798"/>
      <c r="I27" s="798"/>
      <c r="J27" s="798"/>
      <c r="K27" s="798"/>
      <c r="L27" s="798"/>
      <c r="M27" s="16"/>
      <c r="N27" s="720"/>
      <c r="O27" s="400"/>
      <c r="P27" s="399"/>
      <c r="Q27" s="399"/>
      <c r="R27" s="399"/>
      <c r="S27" s="399"/>
      <c r="T27" s="399"/>
      <c r="U27" s="399"/>
      <c r="V27" s="399"/>
      <c r="W27" s="399"/>
      <c r="X27" s="399"/>
      <c r="Y27" s="399"/>
      <c r="Z27" s="399"/>
      <c r="AA27" s="399"/>
      <c r="AB27" s="399"/>
      <c r="AC27" s="399"/>
      <c r="AD27" s="399"/>
      <c r="AE27" s="399"/>
      <c r="AF27" s="399"/>
      <c r="AG27" s="399"/>
      <c r="AH27" s="399"/>
      <c r="AI27" s="399"/>
      <c r="AJ27" s="405"/>
      <c r="AK27" s="565"/>
      <c r="AL27" s="565"/>
      <c r="AM27" s="565"/>
      <c r="AN27" s="565"/>
      <c r="AO27" s="565"/>
      <c r="AP27" s="565"/>
      <c r="AQ27" s="565"/>
      <c r="AR27" s="565"/>
      <c r="AS27" s="565"/>
      <c r="AT27" s="405"/>
      <c r="AU27" s="405"/>
      <c r="AV27" s="573"/>
    </row>
    <row r="28" spans="1:48" ht="16.350000000000001" customHeight="1">
      <c r="A28" s="127" t="s">
        <v>4</v>
      </c>
      <c r="B28" s="127"/>
      <c r="C28" s="744"/>
      <c r="D28" s="745"/>
      <c r="E28" s="745"/>
      <c r="F28" s="745"/>
      <c r="G28" s="745"/>
      <c r="H28" s="745"/>
      <c r="I28" s="745"/>
      <c r="J28" s="745"/>
      <c r="K28" s="745"/>
      <c r="L28" s="745"/>
      <c r="M28" s="52"/>
      <c r="N28" s="405"/>
      <c r="O28" s="405"/>
      <c r="P28" s="511"/>
      <c r="Q28" s="511"/>
      <c r="R28" s="511"/>
      <c r="S28" s="511"/>
      <c r="T28" s="511"/>
      <c r="U28" s="511"/>
      <c r="V28" s="511"/>
      <c r="W28" s="511"/>
      <c r="X28" s="511"/>
      <c r="Y28" s="511"/>
      <c r="Z28" s="511"/>
      <c r="AA28" s="399"/>
      <c r="AB28" s="399"/>
      <c r="AC28" s="399"/>
      <c r="AD28" s="399"/>
      <c r="AE28" s="399"/>
      <c r="AF28" s="399"/>
      <c r="AG28" s="399"/>
      <c r="AH28" s="399"/>
      <c r="AI28" s="399"/>
      <c r="AJ28" s="405"/>
      <c r="AK28" s="565"/>
      <c r="AL28" s="565"/>
      <c r="AM28" s="565"/>
      <c r="AN28" s="565"/>
      <c r="AO28" s="565"/>
      <c r="AP28" s="565"/>
      <c r="AQ28" s="565"/>
      <c r="AR28" s="565"/>
      <c r="AS28" s="565"/>
      <c r="AT28" s="405"/>
      <c r="AU28" s="405"/>
      <c r="AV28" s="566"/>
    </row>
    <row r="29" spans="1:48" ht="16.350000000000001" customHeight="1">
      <c r="A29" s="139" t="s">
        <v>414</v>
      </c>
      <c r="B29" s="139"/>
      <c r="C29" s="723">
        <v>55</v>
      </c>
      <c r="D29" s="724">
        <v>52</v>
      </c>
      <c r="E29" s="724">
        <v>51</v>
      </c>
      <c r="F29" s="724">
        <v>51</v>
      </c>
      <c r="G29" s="724">
        <v>57</v>
      </c>
      <c r="H29" s="724">
        <v>47</v>
      </c>
      <c r="I29" s="724">
        <v>50</v>
      </c>
      <c r="J29" s="724">
        <v>53</v>
      </c>
      <c r="K29" s="724">
        <v>210</v>
      </c>
      <c r="L29" s="724">
        <v>206</v>
      </c>
      <c r="M29" s="16"/>
      <c r="N29" s="861"/>
      <c r="O29" s="861"/>
      <c r="P29" s="501"/>
      <c r="Q29" s="501"/>
      <c r="R29" s="501"/>
      <c r="S29" s="501"/>
      <c r="T29" s="501"/>
      <c r="U29" s="501"/>
      <c r="V29" s="501"/>
      <c r="W29" s="501"/>
      <c r="X29" s="501"/>
      <c r="Y29" s="501"/>
      <c r="Z29" s="501"/>
      <c r="AA29" s="464"/>
      <c r="AB29" s="464"/>
      <c r="AC29" s="465"/>
      <c r="AD29" s="465"/>
      <c r="AE29" s="465"/>
      <c r="AF29" s="465"/>
      <c r="AG29" s="465"/>
      <c r="AH29" s="399"/>
      <c r="AI29" s="399"/>
      <c r="AJ29" s="405"/>
      <c r="AK29" s="565"/>
      <c r="AL29" s="565"/>
      <c r="AM29" s="565"/>
      <c r="AN29" s="565"/>
      <c r="AO29" s="565"/>
      <c r="AP29" s="565"/>
      <c r="AQ29" s="565"/>
      <c r="AR29" s="565"/>
      <c r="AS29" s="565"/>
      <c r="AT29" s="405"/>
      <c r="AU29" s="405"/>
      <c r="AV29" s="570"/>
    </row>
    <row r="30" spans="1:48" s="49" customFormat="1" ht="16.350000000000001" customHeight="1">
      <c r="A30" s="139" t="s">
        <v>415</v>
      </c>
      <c r="B30" s="139"/>
      <c r="C30" s="372">
        <v>0.48299999999999998</v>
      </c>
      <c r="D30" s="360">
        <v>0.53700000000000003</v>
      </c>
      <c r="E30" s="360">
        <v>0.56399999999999995</v>
      </c>
      <c r="F30" s="360">
        <v>0.56399999999999995</v>
      </c>
      <c r="G30" s="360">
        <v>0.65600000000000003</v>
      </c>
      <c r="H30" s="360">
        <v>0.54800000000000004</v>
      </c>
      <c r="I30" s="360">
        <v>0.52500000000000002</v>
      </c>
      <c r="J30" s="360">
        <v>0.56699999999999995</v>
      </c>
      <c r="K30" s="360">
        <v>0.53300000000000003</v>
      </c>
      <c r="L30" s="360">
        <v>0.57299999999999995</v>
      </c>
      <c r="M30" s="47"/>
      <c r="N30" s="854"/>
      <c r="O30" s="854"/>
      <c r="P30" s="468"/>
      <c r="Q30" s="468"/>
      <c r="R30" s="468"/>
      <c r="S30" s="468"/>
      <c r="T30" s="468"/>
      <c r="U30" s="468"/>
      <c r="V30" s="468"/>
      <c r="W30" s="468"/>
      <c r="X30" s="468"/>
      <c r="Y30" s="468"/>
      <c r="Z30" s="468"/>
      <c r="AA30" s="464"/>
      <c r="AB30" s="464"/>
      <c r="AC30" s="465"/>
      <c r="AD30" s="465"/>
      <c r="AE30" s="465"/>
      <c r="AF30" s="465"/>
      <c r="AG30" s="465"/>
      <c r="AH30" s="399"/>
      <c r="AI30" s="399"/>
      <c r="AJ30" s="405"/>
      <c r="AK30" s="565"/>
      <c r="AL30" s="565"/>
      <c r="AM30" s="565"/>
      <c r="AN30" s="565"/>
      <c r="AO30" s="565"/>
      <c r="AP30" s="565"/>
      <c r="AQ30" s="565"/>
      <c r="AR30" s="565"/>
      <c r="AS30" s="565"/>
      <c r="AT30" s="504"/>
      <c r="AU30" s="504"/>
      <c r="AV30" s="622"/>
    </row>
    <row r="31" spans="1:48" ht="16.350000000000001" customHeight="1">
      <c r="A31" s="135" t="s">
        <v>416</v>
      </c>
      <c r="B31" s="135"/>
      <c r="C31" s="877">
        <v>0.158</v>
      </c>
      <c r="D31" s="360">
        <v>0.16300000000000001</v>
      </c>
      <c r="E31" s="360">
        <v>0.16</v>
      </c>
      <c r="F31" s="360">
        <v>0.16300000000000001</v>
      </c>
      <c r="G31" s="360">
        <v>0.16300000000000001</v>
      </c>
      <c r="H31" s="360">
        <v>0.16400000000000001</v>
      </c>
      <c r="I31" s="360">
        <v>0.16200000000000001</v>
      </c>
      <c r="J31" s="360">
        <v>0.156</v>
      </c>
      <c r="K31" s="360">
        <v>0.158</v>
      </c>
      <c r="L31" s="360">
        <v>0.16300000000000001</v>
      </c>
      <c r="M31" s="16"/>
      <c r="N31" s="873"/>
      <c r="O31" s="720"/>
      <c r="P31" s="468"/>
      <c r="Q31" s="468"/>
      <c r="R31" s="468"/>
      <c r="S31" s="468"/>
      <c r="T31" s="468"/>
      <c r="U31" s="468"/>
      <c r="V31" s="468"/>
      <c r="W31" s="468"/>
      <c r="X31" s="468"/>
      <c r="Y31" s="468"/>
      <c r="Z31" s="468"/>
      <c r="AA31" s="464"/>
      <c r="AB31" s="464"/>
      <c r="AC31" s="465"/>
      <c r="AD31" s="465"/>
      <c r="AE31" s="465"/>
      <c r="AF31" s="465"/>
      <c r="AG31" s="465"/>
      <c r="AH31" s="399"/>
      <c r="AI31" s="399"/>
      <c r="AJ31" s="405"/>
      <c r="AK31" s="565"/>
      <c r="AL31" s="565"/>
      <c r="AM31" s="565"/>
      <c r="AN31" s="565"/>
      <c r="AO31" s="565"/>
      <c r="AP31" s="565"/>
      <c r="AQ31" s="565"/>
      <c r="AR31" s="565"/>
      <c r="AS31" s="565"/>
      <c r="AT31" s="405"/>
      <c r="AU31" s="405"/>
      <c r="AV31" s="622"/>
    </row>
    <row r="32" spans="1:48" ht="16.350000000000001" customHeight="1">
      <c r="A32" s="135" t="s">
        <v>352</v>
      </c>
      <c r="B32" s="135"/>
      <c r="C32" s="877">
        <v>0.17199999999999999</v>
      </c>
      <c r="D32" s="360">
        <v>0.17699999999999999</v>
      </c>
      <c r="E32" s="360">
        <v>0.17499999999999999</v>
      </c>
      <c r="F32" s="360">
        <v>0.17799999999999999</v>
      </c>
      <c r="G32" s="360">
        <v>0.17799999999999999</v>
      </c>
      <c r="H32" s="360">
        <v>0.18</v>
      </c>
      <c r="I32" s="360">
        <v>0.17799999999999999</v>
      </c>
      <c r="J32" s="360">
        <v>0.17100000000000001</v>
      </c>
      <c r="K32" s="360">
        <v>0.17199999999999999</v>
      </c>
      <c r="L32" s="360">
        <v>0.17799999999999999</v>
      </c>
      <c r="M32" s="16"/>
      <c r="N32" s="400"/>
      <c r="O32" s="720"/>
      <c r="P32" s="468"/>
      <c r="Q32" s="468"/>
      <c r="R32" s="468"/>
      <c r="S32" s="468"/>
      <c r="T32" s="468"/>
      <c r="U32" s="468"/>
      <c r="V32" s="468"/>
      <c r="W32" s="468"/>
      <c r="X32" s="468"/>
      <c r="Y32" s="468"/>
      <c r="Z32" s="468"/>
      <c r="AA32" s="464"/>
      <c r="AB32" s="464"/>
      <c r="AC32" s="465"/>
      <c r="AD32" s="465"/>
      <c r="AE32" s="465"/>
      <c r="AF32" s="465"/>
      <c r="AG32" s="465"/>
      <c r="AH32" s="399"/>
      <c r="AI32" s="399"/>
      <c r="AJ32" s="405"/>
      <c r="AK32" s="565"/>
      <c r="AL32" s="565"/>
      <c r="AM32" s="565"/>
      <c r="AN32" s="565"/>
      <c r="AO32" s="565"/>
      <c r="AP32" s="565"/>
      <c r="AQ32" s="565"/>
      <c r="AR32" s="565"/>
      <c r="AS32" s="565"/>
      <c r="AT32" s="405"/>
      <c r="AU32" s="405"/>
      <c r="AV32" s="622"/>
    </row>
    <row r="33" spans="1:48" ht="16.350000000000001" customHeight="1">
      <c r="A33" s="135" t="s">
        <v>463</v>
      </c>
      <c r="B33" s="135"/>
      <c r="C33" s="723">
        <v>6</v>
      </c>
      <c r="D33" s="724">
        <v>6</v>
      </c>
      <c r="E33" s="724">
        <v>6</v>
      </c>
      <c r="F33" s="724">
        <v>6</v>
      </c>
      <c r="G33" s="724">
        <v>6</v>
      </c>
      <c r="H33" s="724">
        <v>6</v>
      </c>
      <c r="I33" s="724">
        <v>5</v>
      </c>
      <c r="J33" s="724">
        <v>6</v>
      </c>
      <c r="K33" s="724">
        <v>6</v>
      </c>
      <c r="L33" s="724">
        <v>6</v>
      </c>
      <c r="M33" s="16"/>
      <c r="N33" s="400"/>
      <c r="O33" s="720"/>
      <c r="P33" s="623"/>
      <c r="Q33" s="623"/>
      <c r="R33" s="623"/>
      <c r="S33" s="623"/>
      <c r="T33" s="623"/>
      <c r="U33" s="623"/>
      <c r="V33" s="623"/>
      <c r="W33" s="623"/>
      <c r="X33" s="623"/>
      <c r="Y33" s="623"/>
      <c r="Z33" s="623"/>
      <c r="AA33" s="464"/>
      <c r="AB33" s="464"/>
      <c r="AC33" s="465"/>
      <c r="AD33" s="465"/>
      <c r="AE33" s="465"/>
      <c r="AF33" s="465"/>
      <c r="AG33" s="465"/>
      <c r="AH33" s="399"/>
      <c r="AI33" s="399"/>
      <c r="AJ33" s="405"/>
      <c r="AK33" s="565"/>
      <c r="AL33" s="565"/>
      <c r="AM33" s="565"/>
      <c r="AN33" s="565"/>
      <c r="AO33" s="565"/>
      <c r="AP33" s="565"/>
      <c r="AQ33" s="565"/>
      <c r="AR33" s="565"/>
      <c r="AS33" s="565"/>
      <c r="AT33" s="405"/>
      <c r="AU33" s="405"/>
      <c r="AV33" s="570"/>
    </row>
    <row r="34" spans="1:48" ht="16.350000000000001" customHeight="1">
      <c r="A34" s="135" t="s">
        <v>420</v>
      </c>
      <c r="B34" s="135"/>
      <c r="C34" s="372">
        <v>1.0999999999999999E-2</v>
      </c>
      <c r="D34" s="360">
        <v>1.0999999999999999E-2</v>
      </c>
      <c r="E34" s="360">
        <v>1.0999999999999999E-2</v>
      </c>
      <c r="F34" s="360">
        <v>1.2E-2</v>
      </c>
      <c r="G34" s="360">
        <v>1.2E-2</v>
      </c>
      <c r="H34" s="360">
        <v>1.2999999999999999E-2</v>
      </c>
      <c r="I34" s="360">
        <v>1.4E-2</v>
      </c>
      <c r="J34" s="360">
        <v>1.4E-2</v>
      </c>
      <c r="K34" s="409"/>
      <c r="L34" s="409"/>
      <c r="M34" s="16"/>
      <c r="N34" s="400"/>
      <c r="O34" s="720"/>
      <c r="P34" s="468"/>
      <c r="Q34" s="468"/>
      <c r="R34" s="468"/>
      <c r="S34" s="468"/>
      <c r="T34" s="468"/>
      <c r="U34" s="468"/>
      <c r="V34" s="468"/>
      <c r="W34" s="468"/>
      <c r="X34" s="468"/>
      <c r="Y34" s="468"/>
      <c r="Z34" s="468"/>
      <c r="AA34" s="600"/>
      <c r="AB34" s="464"/>
      <c r="AC34" s="465"/>
      <c r="AD34" s="465"/>
      <c r="AE34" s="465"/>
      <c r="AF34" s="465"/>
      <c r="AG34" s="465"/>
      <c r="AH34" s="405"/>
      <c r="AI34" s="399"/>
      <c r="AJ34" s="405"/>
      <c r="AK34" s="565"/>
      <c r="AL34" s="565"/>
      <c r="AM34" s="565"/>
      <c r="AN34" s="565"/>
      <c r="AO34" s="565"/>
      <c r="AP34" s="565"/>
      <c r="AQ34" s="565"/>
      <c r="AR34" s="565"/>
      <c r="AS34" s="565"/>
      <c r="AT34" s="405"/>
      <c r="AU34" s="405"/>
      <c r="AV34" s="622"/>
    </row>
    <row r="35" spans="1:48">
      <c r="A35" s="135" t="s">
        <v>464</v>
      </c>
      <c r="B35" s="135"/>
      <c r="C35" s="723">
        <v>15</v>
      </c>
      <c r="D35" s="724">
        <v>15</v>
      </c>
      <c r="E35" s="724">
        <v>15</v>
      </c>
      <c r="F35" s="724">
        <v>15</v>
      </c>
      <c r="G35" s="724">
        <v>14</v>
      </c>
      <c r="H35" s="724">
        <v>15</v>
      </c>
      <c r="I35" s="724">
        <v>15</v>
      </c>
      <c r="J35" s="724">
        <v>14</v>
      </c>
      <c r="K35" s="724">
        <v>15</v>
      </c>
      <c r="L35" s="724">
        <v>14</v>
      </c>
      <c r="M35" s="16"/>
      <c r="N35" s="861"/>
      <c r="O35" s="861"/>
      <c r="P35" s="623"/>
      <c r="Q35" s="623"/>
      <c r="R35" s="623"/>
      <c r="S35" s="623"/>
      <c r="T35" s="623"/>
      <c r="U35" s="623"/>
      <c r="V35" s="623"/>
      <c r="W35" s="623"/>
      <c r="X35" s="623"/>
      <c r="Y35" s="623"/>
      <c r="Z35" s="623"/>
      <c r="AA35" s="464"/>
      <c r="AB35" s="464"/>
      <c r="AC35" s="624"/>
      <c r="AD35" s="624"/>
      <c r="AE35" s="624"/>
      <c r="AF35" s="624"/>
      <c r="AG35" s="624"/>
      <c r="AH35" s="625"/>
      <c r="AI35" s="399"/>
      <c r="AJ35" s="405"/>
      <c r="AK35" s="565"/>
      <c r="AL35" s="565"/>
      <c r="AM35" s="565"/>
      <c r="AN35" s="565"/>
      <c r="AO35" s="565"/>
      <c r="AP35" s="565"/>
      <c r="AQ35" s="565"/>
      <c r="AR35" s="565"/>
      <c r="AS35" s="565"/>
      <c r="AT35" s="405"/>
      <c r="AU35" s="405"/>
      <c r="AV35" s="570"/>
    </row>
    <row r="36" spans="1:48" ht="16.350000000000001" customHeight="1">
      <c r="A36" s="135" t="s">
        <v>465</v>
      </c>
      <c r="B36" s="135"/>
      <c r="C36" s="723">
        <v>19</v>
      </c>
      <c r="D36" s="724">
        <v>19</v>
      </c>
      <c r="E36" s="724">
        <v>19</v>
      </c>
      <c r="F36" s="724">
        <v>18</v>
      </c>
      <c r="G36" s="724">
        <v>18</v>
      </c>
      <c r="H36" s="724">
        <v>18</v>
      </c>
      <c r="I36" s="724">
        <v>18</v>
      </c>
      <c r="J36" s="724">
        <v>18</v>
      </c>
      <c r="K36" s="724">
        <v>19</v>
      </c>
      <c r="L36" s="724">
        <v>18</v>
      </c>
      <c r="M36" s="16"/>
      <c r="N36" s="861"/>
      <c r="O36" s="861"/>
      <c r="P36" s="623"/>
      <c r="Q36" s="623"/>
      <c r="R36" s="623"/>
      <c r="S36" s="623"/>
      <c r="T36" s="623"/>
      <c r="U36" s="623"/>
      <c r="V36" s="623"/>
      <c r="W36" s="623"/>
      <c r="X36" s="623"/>
      <c r="Y36" s="623"/>
      <c r="Z36" s="623"/>
      <c r="AA36" s="464"/>
      <c r="AB36" s="464"/>
      <c r="AC36" s="624"/>
      <c r="AD36" s="624"/>
      <c r="AE36" s="624"/>
      <c r="AF36" s="624"/>
      <c r="AG36" s="624"/>
      <c r="AH36" s="625"/>
      <c r="AI36" s="399"/>
      <c r="AJ36" s="405"/>
      <c r="AK36" s="565"/>
      <c r="AL36" s="565"/>
      <c r="AM36" s="565"/>
      <c r="AN36" s="565"/>
      <c r="AO36" s="565"/>
      <c r="AP36" s="565"/>
      <c r="AQ36" s="565"/>
      <c r="AR36" s="565"/>
      <c r="AS36" s="565"/>
      <c r="AT36" s="405"/>
      <c r="AU36" s="405"/>
      <c r="AV36" s="570"/>
    </row>
    <row r="37" spans="1:48" ht="15.75" customHeight="1">
      <c r="A37" s="135" t="s">
        <v>460</v>
      </c>
      <c r="B37" s="135"/>
      <c r="C37" s="723">
        <v>25</v>
      </c>
      <c r="D37" s="724">
        <v>25</v>
      </c>
      <c r="E37" s="724">
        <v>23</v>
      </c>
      <c r="F37" s="724">
        <v>22</v>
      </c>
      <c r="G37" s="724">
        <v>22</v>
      </c>
      <c r="H37" s="724">
        <v>22</v>
      </c>
      <c r="I37" s="724">
        <v>22</v>
      </c>
      <c r="J37" s="724">
        <v>21</v>
      </c>
      <c r="K37" s="724">
        <v>25</v>
      </c>
      <c r="L37" s="724">
        <v>22</v>
      </c>
      <c r="M37" s="52"/>
      <c r="N37" s="861"/>
      <c r="O37" s="861"/>
      <c r="P37" s="501"/>
      <c r="Q37" s="501"/>
      <c r="R37" s="501"/>
      <c r="S37" s="501"/>
      <c r="T37" s="501"/>
      <c r="U37" s="501"/>
      <c r="V37" s="501"/>
      <c r="W37" s="501"/>
      <c r="X37" s="501"/>
      <c r="Y37" s="501"/>
      <c r="Z37" s="501"/>
      <c r="AA37" s="464"/>
      <c r="AB37" s="464"/>
      <c r="AC37" s="465"/>
      <c r="AD37" s="464"/>
      <c r="AE37" s="465"/>
      <c r="AF37" s="465"/>
      <c r="AG37" s="465"/>
      <c r="AH37" s="399"/>
      <c r="AI37" s="399"/>
      <c r="AJ37" s="405"/>
      <c r="AK37" s="565"/>
      <c r="AL37" s="565"/>
      <c r="AM37" s="565"/>
      <c r="AN37" s="565"/>
      <c r="AO37" s="565"/>
      <c r="AP37" s="565"/>
      <c r="AQ37" s="565"/>
      <c r="AR37" s="565"/>
      <c r="AS37" s="565"/>
      <c r="AT37" s="405"/>
      <c r="AU37" s="405"/>
      <c r="AV37" s="570"/>
    </row>
    <row r="38" spans="1:48" ht="15.75" customHeight="1">
      <c r="A38" s="139" t="s">
        <v>353</v>
      </c>
      <c r="B38" s="139"/>
      <c r="C38" s="723">
        <v>776</v>
      </c>
      <c r="D38" s="822">
        <v>742</v>
      </c>
      <c r="E38" s="822">
        <v>757</v>
      </c>
      <c r="F38" s="822">
        <v>792</v>
      </c>
      <c r="G38" s="822">
        <v>789</v>
      </c>
      <c r="H38" s="822">
        <v>776</v>
      </c>
      <c r="I38" s="822">
        <v>762</v>
      </c>
      <c r="J38" s="822">
        <v>754</v>
      </c>
      <c r="K38" s="822">
        <v>776</v>
      </c>
      <c r="L38" s="822">
        <v>789</v>
      </c>
      <c r="M38" s="16"/>
      <c r="N38" s="400"/>
      <c r="O38" s="400"/>
      <c r="P38" s="501"/>
      <c r="Q38" s="501"/>
      <c r="R38" s="389"/>
      <c r="S38" s="389"/>
      <c r="T38" s="389"/>
      <c r="U38" s="389"/>
      <c r="V38" s="389"/>
      <c r="W38" s="389"/>
      <c r="X38" s="389"/>
      <c r="Y38" s="389"/>
      <c r="Z38" s="389"/>
      <c r="AA38" s="509"/>
      <c r="AB38" s="509"/>
      <c r="AC38" s="465"/>
      <c r="AD38" s="465"/>
      <c r="AE38" s="465"/>
      <c r="AF38" s="465"/>
      <c r="AG38" s="465"/>
      <c r="AH38" s="399"/>
      <c r="AI38" s="399"/>
      <c r="AJ38" s="405"/>
      <c r="AK38" s="565"/>
      <c r="AL38" s="565"/>
      <c r="AM38" s="565"/>
      <c r="AN38" s="565"/>
      <c r="AO38" s="565"/>
      <c r="AP38" s="565"/>
      <c r="AQ38" s="565"/>
      <c r="AR38" s="565"/>
      <c r="AS38" s="565"/>
      <c r="AT38" s="405"/>
      <c r="AU38" s="405"/>
      <c r="AV38" s="570"/>
    </row>
    <row r="39" spans="1:48" ht="15.75" customHeight="1">
      <c r="A39" s="135" t="s">
        <v>35</v>
      </c>
      <c r="B39" s="135"/>
      <c r="C39" s="723">
        <v>40</v>
      </c>
      <c r="D39" s="724">
        <v>28</v>
      </c>
      <c r="E39" s="724">
        <v>22</v>
      </c>
      <c r="F39" s="724">
        <v>22</v>
      </c>
      <c r="G39" s="724">
        <v>21</v>
      </c>
      <c r="H39" s="724">
        <v>25</v>
      </c>
      <c r="I39" s="724">
        <v>27</v>
      </c>
      <c r="J39" s="724">
        <v>25</v>
      </c>
      <c r="K39" s="724">
        <v>114</v>
      </c>
      <c r="L39" s="724">
        <v>98</v>
      </c>
      <c r="M39" s="16"/>
      <c r="N39" s="861"/>
      <c r="O39" s="861"/>
      <c r="P39" s="501"/>
      <c r="Q39" s="501"/>
      <c r="R39" s="389"/>
      <c r="S39" s="389"/>
      <c r="T39" s="389"/>
      <c r="U39" s="389"/>
      <c r="V39" s="389"/>
      <c r="W39" s="389"/>
      <c r="X39" s="389"/>
      <c r="Y39" s="389"/>
      <c r="Z39" s="389"/>
      <c r="AA39" s="509"/>
      <c r="AB39" s="509"/>
      <c r="AC39" s="465"/>
      <c r="AD39" s="465"/>
      <c r="AE39" s="465"/>
      <c r="AF39" s="465"/>
      <c r="AG39" s="465"/>
      <c r="AH39" s="399"/>
      <c r="AI39" s="399"/>
      <c r="AJ39" s="405"/>
      <c r="AK39" s="565"/>
      <c r="AL39" s="565"/>
      <c r="AM39" s="565"/>
      <c r="AN39" s="565"/>
      <c r="AO39" s="565"/>
      <c r="AP39" s="565"/>
      <c r="AQ39" s="565"/>
      <c r="AR39" s="565"/>
      <c r="AS39" s="565"/>
      <c r="AT39" s="405"/>
      <c r="AU39" s="405"/>
      <c r="AV39" s="570"/>
    </row>
    <row r="40" spans="1:48" ht="15.75" customHeight="1">
      <c r="A40" s="135" t="s">
        <v>421</v>
      </c>
      <c r="B40" s="135"/>
      <c r="C40" s="723">
        <v>772</v>
      </c>
      <c r="D40" s="822">
        <v>731</v>
      </c>
      <c r="E40" s="822">
        <v>745</v>
      </c>
      <c r="F40" s="822">
        <v>784</v>
      </c>
      <c r="G40" s="822">
        <v>785</v>
      </c>
      <c r="H40" s="822">
        <v>774</v>
      </c>
      <c r="I40" s="822">
        <v>757</v>
      </c>
      <c r="J40" s="822">
        <v>750</v>
      </c>
      <c r="K40" s="822">
        <v>772</v>
      </c>
      <c r="L40" s="822">
        <v>785</v>
      </c>
      <c r="M40" s="16"/>
      <c r="N40" s="400"/>
      <c r="O40" s="400"/>
      <c r="P40" s="501"/>
      <c r="Q40" s="501"/>
      <c r="R40" s="389"/>
      <c r="S40" s="389"/>
      <c r="T40" s="389"/>
      <c r="U40" s="389"/>
      <c r="V40" s="389"/>
      <c r="W40" s="389"/>
      <c r="X40" s="389"/>
      <c r="Y40" s="389"/>
      <c r="Z40" s="389"/>
      <c r="AA40" s="509"/>
      <c r="AB40" s="509"/>
      <c r="AC40" s="465"/>
      <c r="AD40" s="465"/>
      <c r="AE40" s="465"/>
      <c r="AF40" s="465"/>
      <c r="AG40" s="465"/>
      <c r="AH40" s="399"/>
      <c r="AI40" s="399"/>
      <c r="AJ40" s="405"/>
      <c r="AK40" s="565"/>
      <c r="AL40" s="565"/>
      <c r="AM40" s="565"/>
      <c r="AN40" s="565"/>
      <c r="AO40" s="565"/>
      <c r="AP40" s="565"/>
      <c r="AQ40" s="565"/>
      <c r="AR40" s="565"/>
      <c r="AS40" s="565"/>
      <c r="AT40" s="405"/>
      <c r="AU40" s="405"/>
      <c r="AV40" s="570"/>
    </row>
    <row r="41" spans="1:48" ht="15">
      <c r="A41" s="135" t="s">
        <v>378</v>
      </c>
      <c r="B41" s="135"/>
      <c r="C41" s="372">
        <v>0.215</v>
      </c>
      <c r="D41" s="376">
        <v>0.154</v>
      </c>
      <c r="E41" s="376">
        <v>0.11700000000000001</v>
      </c>
      <c r="F41" s="376">
        <v>0.114</v>
      </c>
      <c r="G41" s="376">
        <v>0.108</v>
      </c>
      <c r="H41" s="376">
        <v>0.13200000000000001</v>
      </c>
      <c r="I41" s="376">
        <v>0.14299999999999999</v>
      </c>
      <c r="J41" s="376">
        <v>0.13400000000000001</v>
      </c>
      <c r="K41" s="376">
        <v>0.15</v>
      </c>
      <c r="L41" s="376">
        <v>0.129</v>
      </c>
      <c r="M41" s="16"/>
      <c r="N41" s="400"/>
      <c r="O41" s="400"/>
      <c r="P41" s="521"/>
      <c r="Q41" s="521"/>
      <c r="R41" s="521"/>
      <c r="S41" s="521"/>
      <c r="T41" s="521"/>
      <c r="U41" s="521"/>
      <c r="V41" s="521"/>
      <c r="W41" s="521"/>
      <c r="X41" s="521"/>
      <c r="Y41" s="521"/>
      <c r="Z41" s="521"/>
      <c r="AA41" s="464"/>
      <c r="AB41" s="464"/>
      <c r="AC41" s="465"/>
      <c r="AD41" s="464"/>
      <c r="AE41" s="465"/>
      <c r="AF41" s="465"/>
      <c r="AG41" s="465"/>
      <c r="AH41" s="399"/>
      <c r="AI41" s="399"/>
      <c r="AJ41" s="405"/>
      <c r="AK41" s="565"/>
      <c r="AL41" s="565"/>
      <c r="AM41" s="565"/>
      <c r="AN41" s="565"/>
      <c r="AO41" s="565"/>
      <c r="AP41" s="565"/>
      <c r="AQ41" s="565"/>
      <c r="AR41" s="565"/>
      <c r="AS41" s="565"/>
      <c r="AT41" s="405"/>
      <c r="AU41" s="405"/>
      <c r="AV41" s="622"/>
    </row>
    <row r="42" spans="1:48" ht="15.75" customHeight="1">
      <c r="A42" s="136" t="s">
        <v>158</v>
      </c>
      <c r="B42" s="136"/>
      <c r="C42" s="723">
        <v>847</v>
      </c>
      <c r="D42" s="724">
        <v>847</v>
      </c>
      <c r="E42" s="724">
        <v>842</v>
      </c>
      <c r="F42" s="724">
        <v>831</v>
      </c>
      <c r="G42" s="724">
        <v>814</v>
      </c>
      <c r="H42" s="724">
        <v>821</v>
      </c>
      <c r="I42" s="724">
        <v>839</v>
      </c>
      <c r="J42" s="724">
        <v>846</v>
      </c>
      <c r="K42" s="724">
        <v>847</v>
      </c>
      <c r="L42" s="724">
        <v>814</v>
      </c>
      <c r="M42" s="16"/>
      <c r="N42" s="861"/>
      <c r="O42" s="861"/>
      <c r="P42" s="501"/>
      <c r="Q42" s="501"/>
      <c r="R42" s="501"/>
      <c r="S42" s="501"/>
      <c r="T42" s="501"/>
      <c r="U42" s="501"/>
      <c r="V42" s="501"/>
      <c r="W42" s="501"/>
      <c r="X42" s="501"/>
      <c r="Y42" s="501"/>
      <c r="Z42" s="501"/>
      <c r="AA42" s="509"/>
      <c r="AB42" s="509"/>
      <c r="AC42" s="465"/>
      <c r="AD42" s="465"/>
      <c r="AE42" s="465"/>
      <c r="AF42" s="465"/>
      <c r="AG42" s="465"/>
      <c r="AH42" s="399"/>
      <c r="AI42" s="399"/>
      <c r="AJ42" s="405"/>
      <c r="AK42" s="565"/>
      <c r="AL42" s="565"/>
      <c r="AM42" s="565"/>
      <c r="AN42" s="565"/>
      <c r="AO42" s="565"/>
      <c r="AP42" s="565"/>
      <c r="AQ42" s="565"/>
      <c r="AR42" s="565"/>
      <c r="AS42" s="565"/>
      <c r="AT42" s="405"/>
      <c r="AU42" s="405"/>
      <c r="AV42" s="570"/>
    </row>
    <row r="43" spans="1:48" ht="14.4">
      <c r="A43" s="692"/>
      <c r="B43" s="401"/>
      <c r="C43" s="374"/>
      <c r="D43" s="374"/>
      <c r="E43" s="374"/>
      <c r="F43" s="374"/>
      <c r="G43" s="374"/>
      <c r="H43" s="374"/>
      <c r="I43" s="374"/>
      <c r="J43" s="374"/>
      <c r="K43" s="374"/>
      <c r="L43" s="374"/>
      <c r="M43" s="16"/>
      <c r="N43" s="400"/>
      <c r="O43" s="400"/>
      <c r="P43" s="501"/>
      <c r="Q43" s="501"/>
      <c r="R43" s="501"/>
      <c r="S43" s="501"/>
      <c r="T43" s="501"/>
      <c r="U43" s="501"/>
      <c r="V43" s="501"/>
      <c r="W43" s="501"/>
      <c r="X43" s="501"/>
      <c r="Y43" s="501"/>
      <c r="Z43" s="501"/>
      <c r="AA43" s="509"/>
      <c r="AB43" s="509"/>
      <c r="AC43" s="465"/>
      <c r="AD43" s="465"/>
      <c r="AE43" s="465"/>
      <c r="AF43" s="465"/>
      <c r="AG43" s="465"/>
      <c r="AH43" s="399"/>
      <c r="AI43" s="399"/>
      <c r="AJ43" s="405"/>
      <c r="AK43" s="405"/>
      <c r="AL43" s="405"/>
      <c r="AM43" s="405"/>
      <c r="AN43" s="405"/>
      <c r="AO43" s="405"/>
      <c r="AP43" s="405"/>
      <c r="AQ43" s="405"/>
      <c r="AR43" s="405"/>
      <c r="AS43" s="405"/>
      <c r="AT43" s="405"/>
      <c r="AU43" s="405"/>
      <c r="AV43" s="405"/>
    </row>
    <row r="44" spans="1:48">
      <c r="A44" s="16"/>
      <c r="B44" s="412"/>
      <c r="C44" s="16"/>
      <c r="D44" s="37"/>
      <c r="E44" s="37"/>
      <c r="F44" s="37"/>
      <c r="G44" s="37"/>
      <c r="H44" s="37"/>
      <c r="I44" s="37"/>
      <c r="J44" s="37"/>
      <c r="K44" s="37"/>
      <c r="L44" s="37"/>
      <c r="M44" s="16"/>
      <c r="N44" s="16"/>
      <c r="O44" s="16"/>
      <c r="P44" s="16"/>
    </row>
    <row r="45" spans="1:48">
      <c r="A45" s="16"/>
      <c r="B45" s="412"/>
      <c r="C45" s="16"/>
      <c r="D45" s="37"/>
      <c r="E45" s="37"/>
      <c r="F45" s="37"/>
      <c r="G45" s="37"/>
      <c r="H45" s="37"/>
      <c r="I45" s="37"/>
      <c r="J45" s="37"/>
      <c r="K45" s="37"/>
      <c r="L45" s="37"/>
      <c r="M45" s="16"/>
      <c r="N45" s="16"/>
      <c r="O45" s="16"/>
      <c r="P45" s="16"/>
    </row>
    <row r="46" spans="1:48">
      <c r="A46" s="16"/>
      <c r="B46" s="412"/>
      <c r="C46" s="16"/>
      <c r="D46" s="37"/>
      <c r="E46" s="37"/>
      <c r="F46" s="37"/>
      <c r="G46" s="37"/>
      <c r="H46" s="37"/>
      <c r="I46" s="37"/>
      <c r="J46" s="37"/>
      <c r="K46" s="37"/>
      <c r="L46" s="37"/>
      <c r="M46" s="16"/>
      <c r="N46" s="16"/>
      <c r="O46" s="16"/>
      <c r="P46" s="16"/>
    </row>
    <row r="47" spans="1:48">
      <c r="A47" s="16"/>
      <c r="B47" s="412"/>
      <c r="C47" s="16"/>
      <c r="D47" s="37"/>
      <c r="E47" s="37"/>
      <c r="F47" s="37"/>
      <c r="G47" s="37"/>
      <c r="H47" s="37"/>
      <c r="I47" s="37"/>
      <c r="J47" s="37"/>
      <c r="K47" s="37"/>
      <c r="L47" s="37"/>
      <c r="M47" s="16"/>
      <c r="N47" s="16"/>
      <c r="O47" s="16"/>
      <c r="P47" s="16"/>
    </row>
    <row r="48" spans="1:48">
      <c r="A48" s="16"/>
      <c r="B48" s="412"/>
      <c r="C48" s="16"/>
      <c r="D48" s="37"/>
      <c r="E48" s="37"/>
      <c r="F48" s="37"/>
      <c r="G48" s="37"/>
      <c r="H48" s="37"/>
      <c r="I48" s="37"/>
      <c r="J48" s="37"/>
      <c r="K48" s="37"/>
      <c r="L48" s="37"/>
      <c r="M48" s="16"/>
      <c r="N48" s="16"/>
      <c r="O48" s="16"/>
      <c r="P48" s="16"/>
    </row>
    <row r="49" spans="1:16">
      <c r="A49" s="16"/>
      <c r="B49" s="412"/>
      <c r="C49" s="16"/>
      <c r="D49" s="37"/>
      <c r="E49" s="37"/>
      <c r="F49" s="37"/>
      <c r="G49" s="37"/>
      <c r="H49" s="37"/>
      <c r="I49" s="37"/>
      <c r="J49" s="37"/>
      <c r="K49" s="37"/>
      <c r="L49" s="37"/>
      <c r="M49" s="16"/>
      <c r="N49" s="16"/>
      <c r="O49" s="16"/>
      <c r="P49" s="16"/>
    </row>
    <row r="50" spans="1:16">
      <c r="A50" s="16"/>
      <c r="B50" s="412"/>
      <c r="C50" s="16"/>
      <c r="D50" s="37"/>
      <c r="E50" s="37"/>
      <c r="F50" s="37"/>
      <c r="G50" s="37"/>
      <c r="H50" s="37"/>
      <c r="I50" s="37"/>
      <c r="J50" s="37"/>
      <c r="K50" s="37"/>
      <c r="L50" s="37"/>
      <c r="M50" s="16"/>
      <c r="N50" s="16"/>
      <c r="O50" s="16"/>
      <c r="P50" s="16"/>
    </row>
    <row r="51" spans="1:16">
      <c r="A51" s="16"/>
      <c r="B51" s="412"/>
      <c r="C51" s="16"/>
      <c r="D51" s="37"/>
      <c r="E51" s="37"/>
      <c r="F51" s="37"/>
      <c r="G51" s="37"/>
      <c r="H51" s="37"/>
      <c r="I51" s="37"/>
      <c r="J51" s="37"/>
      <c r="K51" s="37"/>
      <c r="L51" s="37"/>
      <c r="M51" s="16"/>
      <c r="N51" s="16"/>
      <c r="O51" s="16"/>
      <c r="P51" s="16"/>
    </row>
    <row r="52" spans="1:16">
      <c r="A52" s="16"/>
      <c r="B52" s="412"/>
      <c r="C52" s="16"/>
      <c r="D52" s="37"/>
      <c r="E52" s="37"/>
      <c r="F52" s="37"/>
      <c r="G52" s="37"/>
      <c r="H52" s="37"/>
      <c r="I52" s="37"/>
      <c r="J52" s="37"/>
      <c r="K52" s="37"/>
      <c r="L52" s="37"/>
      <c r="M52" s="16"/>
      <c r="N52" s="16"/>
      <c r="O52" s="16"/>
      <c r="P52" s="16"/>
    </row>
    <row r="53" spans="1:16">
      <c r="A53" s="16"/>
      <c r="B53" s="412"/>
      <c r="C53" s="16"/>
      <c r="D53" s="37"/>
      <c r="E53" s="37"/>
      <c r="F53" s="37"/>
      <c r="G53" s="37"/>
      <c r="H53" s="37"/>
      <c r="I53" s="37"/>
      <c r="J53" s="37"/>
      <c r="K53" s="37"/>
      <c r="L53" s="37"/>
      <c r="M53" s="16"/>
      <c r="N53" s="16"/>
      <c r="O53" s="16"/>
      <c r="P53" s="16"/>
    </row>
    <row r="54" spans="1:16">
      <c r="A54" s="16"/>
      <c r="B54" s="412"/>
      <c r="C54" s="16"/>
      <c r="D54" s="37"/>
      <c r="E54" s="37"/>
      <c r="F54" s="37"/>
      <c r="G54" s="37"/>
      <c r="H54" s="37"/>
      <c r="I54" s="37"/>
      <c r="J54" s="37"/>
      <c r="K54" s="37"/>
      <c r="L54" s="37"/>
      <c r="M54" s="16"/>
      <c r="N54" s="16"/>
      <c r="O54" s="16"/>
      <c r="P54" s="16"/>
    </row>
    <row r="55" spans="1:16">
      <c r="A55" s="16"/>
      <c r="B55" s="412"/>
      <c r="C55" s="16"/>
      <c r="D55" s="37"/>
      <c r="E55" s="37"/>
      <c r="F55" s="37"/>
      <c r="G55" s="37"/>
      <c r="H55" s="37"/>
      <c r="I55" s="37"/>
      <c r="J55" s="37"/>
      <c r="K55" s="37"/>
      <c r="L55" s="37"/>
      <c r="M55" s="16"/>
      <c r="N55" s="16"/>
      <c r="O55" s="16"/>
      <c r="P55" s="16"/>
    </row>
    <row r="56" spans="1:16">
      <c r="A56" s="16"/>
      <c r="B56" s="412"/>
      <c r="C56" s="16"/>
      <c r="D56" s="37"/>
      <c r="E56" s="37"/>
      <c r="F56" s="37"/>
      <c r="G56" s="37"/>
      <c r="H56" s="37"/>
      <c r="I56" s="37"/>
      <c r="J56" s="37"/>
      <c r="K56" s="37"/>
      <c r="L56" s="37"/>
      <c r="M56" s="16"/>
      <c r="N56" s="16"/>
      <c r="O56" s="16"/>
      <c r="P56" s="16"/>
    </row>
    <row r="57" spans="1:16">
      <c r="A57" s="16"/>
      <c r="B57" s="412"/>
      <c r="C57" s="16"/>
      <c r="D57" s="37"/>
      <c r="E57" s="37"/>
      <c r="F57" s="37"/>
      <c r="G57" s="37"/>
      <c r="H57" s="37"/>
      <c r="I57" s="37"/>
      <c r="J57" s="37"/>
      <c r="K57" s="37"/>
      <c r="L57" s="37"/>
      <c r="M57" s="16"/>
      <c r="N57" s="16"/>
      <c r="O57" s="16"/>
      <c r="P57" s="16"/>
    </row>
    <row r="58" spans="1:16">
      <c r="A58" s="16"/>
      <c r="B58" s="412"/>
      <c r="C58" s="16"/>
      <c r="D58" s="37"/>
      <c r="E58" s="37"/>
      <c r="F58" s="37"/>
      <c r="G58" s="37"/>
      <c r="H58" s="37"/>
      <c r="I58" s="37"/>
      <c r="J58" s="37"/>
      <c r="K58" s="37"/>
      <c r="L58" s="37"/>
      <c r="M58" s="16"/>
      <c r="N58" s="16"/>
      <c r="O58" s="16"/>
      <c r="P58" s="16"/>
    </row>
    <row r="59" spans="1:16">
      <c r="A59" s="16"/>
      <c r="B59" s="412"/>
      <c r="C59" s="16"/>
      <c r="D59" s="37"/>
      <c r="E59" s="37"/>
      <c r="F59" s="37"/>
      <c r="G59" s="37"/>
      <c r="H59" s="37"/>
      <c r="I59" s="37"/>
      <c r="J59" s="37"/>
      <c r="K59" s="37"/>
      <c r="L59" s="37"/>
      <c r="M59" s="16"/>
      <c r="N59" s="16"/>
      <c r="O59" s="16"/>
      <c r="P59" s="16"/>
    </row>
    <row r="60" spans="1:16">
      <c r="A60" s="16"/>
      <c r="B60" s="412"/>
      <c r="C60" s="16"/>
      <c r="D60" s="37"/>
      <c r="E60" s="37"/>
      <c r="F60" s="37"/>
      <c r="G60" s="37"/>
      <c r="H60" s="37"/>
      <c r="I60" s="37"/>
      <c r="J60" s="37"/>
      <c r="K60" s="37"/>
      <c r="L60" s="37"/>
      <c r="M60" s="16"/>
      <c r="N60" s="16"/>
      <c r="O60" s="16"/>
      <c r="P60" s="16"/>
    </row>
    <row r="61" spans="1:16">
      <c r="A61" s="16"/>
      <c r="B61" s="412"/>
      <c r="C61" s="16"/>
      <c r="D61" s="37"/>
      <c r="E61" s="37"/>
      <c r="F61" s="37"/>
      <c r="G61" s="37"/>
      <c r="H61" s="37"/>
      <c r="I61" s="37"/>
      <c r="J61" s="37"/>
      <c r="K61" s="37"/>
      <c r="L61" s="37"/>
      <c r="M61" s="16"/>
      <c r="N61" s="16"/>
      <c r="O61" s="16"/>
      <c r="P61" s="16"/>
    </row>
    <row r="62" spans="1:16">
      <c r="A62" s="16"/>
      <c r="B62" s="412"/>
      <c r="C62" s="16"/>
      <c r="D62" s="37"/>
      <c r="E62" s="37"/>
      <c r="F62" s="37"/>
      <c r="G62" s="37"/>
      <c r="H62" s="37"/>
      <c r="I62" s="37"/>
      <c r="J62" s="37"/>
      <c r="K62" s="37"/>
      <c r="L62" s="37"/>
      <c r="M62" s="16"/>
      <c r="N62" s="16"/>
      <c r="O62" s="16"/>
      <c r="P62" s="16"/>
    </row>
    <row r="63" spans="1:16">
      <c r="A63" s="16"/>
      <c r="B63" s="412"/>
      <c r="C63" s="16"/>
      <c r="D63" s="37"/>
      <c r="E63" s="37"/>
      <c r="F63" s="37"/>
      <c r="G63" s="37"/>
      <c r="H63" s="37"/>
      <c r="I63" s="37"/>
      <c r="J63" s="37"/>
      <c r="K63" s="37"/>
      <c r="L63" s="37"/>
      <c r="M63" s="16"/>
      <c r="N63" s="16"/>
      <c r="O63" s="16"/>
      <c r="P63" s="16"/>
    </row>
    <row r="64" spans="1:16">
      <c r="A64" s="16"/>
      <c r="B64" s="412"/>
      <c r="C64" s="16"/>
      <c r="D64" s="37"/>
      <c r="E64" s="37"/>
      <c r="F64" s="37"/>
      <c r="G64" s="37"/>
      <c r="H64" s="37"/>
      <c r="I64" s="37"/>
      <c r="J64" s="37"/>
      <c r="K64" s="37"/>
      <c r="L64" s="37"/>
      <c r="M64" s="16"/>
      <c r="N64" s="16"/>
      <c r="O64" s="16"/>
      <c r="P64" s="16"/>
    </row>
    <row r="65" spans="1:16">
      <c r="A65" s="16"/>
      <c r="B65" s="412"/>
      <c r="C65" s="16"/>
      <c r="D65" s="37"/>
      <c r="E65" s="37"/>
      <c r="F65" s="37"/>
      <c r="G65" s="37"/>
      <c r="H65" s="37"/>
      <c r="I65" s="37"/>
      <c r="J65" s="37"/>
      <c r="K65" s="37"/>
      <c r="L65" s="37"/>
      <c r="M65" s="16"/>
      <c r="N65" s="16"/>
      <c r="O65" s="16"/>
      <c r="P65" s="16"/>
    </row>
    <row r="66" spans="1:16">
      <c r="A66" s="16"/>
      <c r="B66" s="412"/>
      <c r="C66" s="16"/>
      <c r="D66" s="37"/>
      <c r="E66" s="37"/>
      <c r="F66" s="37"/>
      <c r="G66" s="37"/>
      <c r="H66" s="37"/>
      <c r="I66" s="37"/>
      <c r="J66" s="37"/>
      <c r="K66" s="37"/>
      <c r="L66" s="37"/>
      <c r="M66" s="16"/>
      <c r="N66" s="16"/>
      <c r="O66" s="16"/>
      <c r="P66" s="16"/>
    </row>
    <row r="67" spans="1:16">
      <c r="A67" s="16"/>
      <c r="B67" s="412"/>
      <c r="C67" s="16"/>
      <c r="D67" s="37"/>
      <c r="E67" s="37"/>
      <c r="F67" s="37"/>
      <c r="G67" s="37"/>
      <c r="H67" s="37"/>
      <c r="I67" s="37"/>
      <c r="J67" s="37"/>
      <c r="K67" s="37"/>
      <c r="L67" s="37"/>
      <c r="M67" s="16"/>
      <c r="N67" s="16"/>
      <c r="O67" s="16"/>
      <c r="P67" s="16"/>
    </row>
    <row r="68" spans="1:16">
      <c r="A68" s="16"/>
      <c r="B68" s="412"/>
      <c r="C68" s="16"/>
      <c r="D68" s="37"/>
      <c r="E68" s="37"/>
      <c r="F68" s="37"/>
      <c r="G68" s="37"/>
      <c r="H68" s="37"/>
      <c r="I68" s="37"/>
      <c r="J68" s="37"/>
      <c r="K68" s="37"/>
      <c r="L68" s="37"/>
      <c r="M68" s="16"/>
      <c r="N68" s="16"/>
      <c r="O68" s="16"/>
      <c r="P68" s="16"/>
    </row>
    <row r="69" spans="1:16">
      <c r="A69" s="16"/>
      <c r="B69" s="412"/>
      <c r="C69" s="16"/>
      <c r="D69" s="37"/>
      <c r="E69" s="37"/>
      <c r="F69" s="37"/>
      <c r="G69" s="37"/>
      <c r="H69" s="37"/>
      <c r="I69" s="37"/>
      <c r="J69" s="37"/>
      <c r="K69" s="37"/>
      <c r="L69" s="37"/>
      <c r="M69" s="16"/>
      <c r="N69" s="16"/>
      <c r="O69" s="16"/>
      <c r="P69" s="16"/>
    </row>
    <row r="70" spans="1:16">
      <c r="A70" s="16"/>
      <c r="B70" s="412"/>
      <c r="C70" s="16"/>
      <c r="D70" s="37"/>
      <c r="E70" s="37"/>
      <c r="F70" s="37"/>
      <c r="G70" s="37"/>
      <c r="H70" s="37"/>
      <c r="I70" s="37"/>
      <c r="J70" s="37"/>
      <c r="K70" s="37"/>
      <c r="L70" s="37"/>
      <c r="M70" s="16"/>
      <c r="N70" s="16"/>
      <c r="O70" s="16"/>
      <c r="P70" s="16"/>
    </row>
    <row r="71" spans="1:16">
      <c r="A71" s="16"/>
      <c r="B71" s="412"/>
      <c r="C71" s="16"/>
      <c r="D71" s="37"/>
      <c r="E71" s="37"/>
      <c r="F71" s="37"/>
      <c r="G71" s="37"/>
      <c r="H71" s="37"/>
      <c r="I71" s="37"/>
      <c r="J71" s="37"/>
      <c r="K71" s="37"/>
      <c r="L71" s="37"/>
      <c r="M71" s="16"/>
      <c r="N71" s="16"/>
      <c r="O71" s="16"/>
      <c r="P71" s="16"/>
    </row>
    <row r="72" spans="1:16">
      <c r="A72" s="16"/>
      <c r="B72" s="412"/>
      <c r="C72" s="16"/>
      <c r="D72" s="37"/>
      <c r="E72" s="37"/>
      <c r="F72" s="37"/>
      <c r="G72" s="37"/>
      <c r="H72" s="37"/>
      <c r="I72" s="37"/>
      <c r="J72" s="37"/>
      <c r="K72" s="37"/>
      <c r="L72" s="37"/>
      <c r="M72" s="16"/>
      <c r="N72" s="16"/>
      <c r="O72" s="16"/>
      <c r="P72" s="16"/>
    </row>
    <row r="73" spans="1:16">
      <c r="A73" s="16"/>
      <c r="B73" s="412"/>
      <c r="C73" s="16"/>
      <c r="D73" s="37"/>
      <c r="E73" s="37"/>
      <c r="F73" s="37"/>
      <c r="G73" s="37"/>
      <c r="H73" s="37"/>
      <c r="I73" s="37"/>
      <c r="J73" s="37"/>
      <c r="K73" s="37"/>
      <c r="L73" s="37"/>
      <c r="M73" s="16"/>
      <c r="N73" s="16"/>
      <c r="O73" s="16"/>
      <c r="P73" s="16"/>
    </row>
    <row r="74" spans="1:16">
      <c r="A74" s="16"/>
      <c r="B74" s="412"/>
      <c r="C74" s="16"/>
      <c r="D74" s="37"/>
      <c r="E74" s="37"/>
      <c r="F74" s="37"/>
      <c r="G74" s="37"/>
      <c r="H74" s="37"/>
      <c r="I74" s="37"/>
      <c r="J74" s="37"/>
      <c r="K74" s="37"/>
      <c r="L74" s="37"/>
      <c r="M74" s="16"/>
      <c r="N74" s="16"/>
      <c r="O74" s="16"/>
      <c r="P74" s="16"/>
    </row>
    <row r="75" spans="1:16">
      <c r="A75" s="16"/>
      <c r="B75" s="412"/>
      <c r="C75" s="16"/>
      <c r="D75" s="37"/>
      <c r="E75" s="37"/>
      <c r="F75" s="37"/>
      <c r="G75" s="37"/>
      <c r="H75" s="37"/>
      <c r="I75" s="37"/>
      <c r="J75" s="37"/>
      <c r="K75" s="37"/>
      <c r="L75" s="37"/>
      <c r="M75" s="16"/>
      <c r="N75" s="16"/>
      <c r="O75" s="16"/>
      <c r="P75" s="16"/>
    </row>
    <row r="76" spans="1:16">
      <c r="A76" s="16"/>
      <c r="B76" s="412"/>
      <c r="C76" s="16"/>
      <c r="D76" s="37"/>
      <c r="E76" s="37"/>
      <c r="F76" s="37"/>
      <c r="G76" s="37"/>
      <c r="H76" s="37"/>
      <c r="I76" s="37"/>
      <c r="J76" s="37"/>
      <c r="K76" s="37"/>
      <c r="L76" s="37"/>
      <c r="M76" s="16"/>
      <c r="N76" s="16"/>
      <c r="O76" s="16"/>
      <c r="P76" s="16"/>
    </row>
    <row r="77" spans="1:16">
      <c r="A77" s="16"/>
      <c r="B77" s="412"/>
      <c r="C77" s="16"/>
      <c r="D77" s="37"/>
      <c r="E77" s="37"/>
      <c r="F77" s="37"/>
      <c r="G77" s="37"/>
      <c r="H77" s="37"/>
      <c r="I77" s="37"/>
      <c r="J77" s="37"/>
      <c r="K77" s="37"/>
      <c r="L77" s="37"/>
      <c r="M77" s="16"/>
      <c r="N77" s="16"/>
      <c r="O77" s="16"/>
      <c r="P77" s="16"/>
    </row>
  </sheetData>
  <mergeCells count="2">
    <mergeCell ref="N8:O8"/>
    <mergeCell ref="N6:O6"/>
  </mergeCells>
  <conditionalFormatting sqref="AA32:AB32">
    <cfRule type="expression" priority="13" stopIfTrue="1">
      <formula>OR(#REF!=0)</formula>
    </cfRule>
    <cfRule type="expression" dxfId="9" priority="14" stopIfTrue="1">
      <formula>AA32&lt;=(1-#REF!)*AB32</formula>
    </cfRule>
    <cfRule type="cellIs" dxfId="8" priority="15" stopIfTrue="1" operator="between">
      <formula>(1-#REF!)*AB32</formula>
      <formula>(1-#REF!)*AB32</formula>
    </cfRule>
  </conditionalFormatting>
  <conditionalFormatting sqref="AA33:AB33">
    <cfRule type="expression" priority="10" stopIfTrue="1">
      <formula>OR(#REF!=0)</formula>
    </cfRule>
    <cfRule type="expression" dxfId="7" priority="11" stopIfTrue="1">
      <formula>AA33&lt;=(1-#REF!)*AB33</formula>
    </cfRule>
    <cfRule type="cellIs" dxfId="6" priority="12" stopIfTrue="1" operator="between">
      <formula>(1-#REF!)*AB33</formula>
      <formula>(1-#REF!)*AB33</formula>
    </cfRule>
  </conditionalFormatting>
  <conditionalFormatting sqref="AH35:AH36">
    <cfRule type="expression" priority="7" stopIfTrue="1">
      <formula>OR(#REF!=0)</formula>
    </cfRule>
    <cfRule type="expression" dxfId="5" priority="8" stopIfTrue="1">
      <formula>AH35&lt;=(1-#REF!)*AJ34</formula>
    </cfRule>
    <cfRule type="cellIs" dxfId="4" priority="9" stopIfTrue="1" operator="between">
      <formula>(1-#REF!)*AJ34</formula>
      <formula>(1-#REF!)*AJ34</formula>
    </cfRule>
  </conditionalFormatting>
  <conditionalFormatting sqref="AA34">
    <cfRule type="expression" priority="4" stopIfTrue="1">
      <formula>OR(#REF!=0)</formula>
    </cfRule>
    <cfRule type="expression" dxfId="3" priority="5" stopIfTrue="1">
      <formula>AA34&lt;=(1-#REF!)*AB34</formula>
    </cfRule>
    <cfRule type="cellIs" dxfId="2" priority="6" stopIfTrue="1" operator="between">
      <formula>(1-#REF!)*AB34</formula>
      <formula>(1-#REF!)*AB34</formula>
    </cfRule>
  </conditionalFormatting>
  <conditionalFormatting sqref="AB34">
    <cfRule type="expression" priority="1" stopIfTrue="1">
      <formula>OR(#REF!=0)</formula>
    </cfRule>
    <cfRule type="expression" dxfId="1" priority="2" stopIfTrue="1">
      <formula>AB34&lt;=(1-#REF!)*AC34</formula>
    </cfRule>
    <cfRule type="cellIs" dxfId="0" priority="3" stopIfTrue="1" operator="between">
      <formula>(1-#REF!)*AC34</formula>
      <formula>(1-#REF!)*AC34</formula>
    </cfRule>
  </conditionalFormatting>
  <pageMargins left="0.70866141732283505" right="0.70866141732283505" top="0.74803149606299202" bottom="0.74803149606299202" header="0.31496062992126" footer="0.31496062992126"/>
  <pageSetup paperSize="9" scale="65" fitToHeight="0" orientation="landscape"/>
  <headerFooter differentFirst="1">
    <oddFooter>&amp;R&amp;"Frutiger Light,Regular"&amp;KF45F0CNN GROUP&amp;K000000 FINANCIAL SUPPLEMENT 4Q2019          &amp;KF45F0C&amp;P</oddFooter>
  </headerFooter>
  <customProperties>
    <customPr name="SheetOptions" r:id="rId1"/>
  </customProperties>
  <drawing r:id="rId2"/>
  <legacyDrawing r:id="rId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4"/>
  <dimension ref="A1:AJ77"/>
  <sheetViews>
    <sheetView showGridLines="0" zoomScaleNormal="100" zoomScaleSheetLayoutView="90" workbookViewId="0">
      <pane xSplit="1" ySplit="8" topLeftCell="B9" activePane="bottomRight" state="frozen"/>
      <selection activeCell="B9" sqref="B9"/>
      <selection pane="topRight" activeCell="B9" sqref="B9"/>
      <selection pane="bottomLeft" activeCell="B9" sqref="B9"/>
      <selection pane="bottomRight" activeCell="B9" sqref="B9"/>
    </sheetView>
  </sheetViews>
  <sheetFormatPr defaultColWidth="9.109375" defaultRowHeight="13.8"/>
  <cols>
    <col min="1" max="1" width="81.6640625" style="34" customWidth="1"/>
    <col min="2" max="2" width="14" style="34" customWidth="1"/>
    <col min="3" max="12" width="10.88671875" style="34" customWidth="1"/>
    <col min="13" max="13" width="9.109375" style="34" customWidth="1"/>
    <col min="14" max="14" width="9.109375" style="392" customWidth="1"/>
    <col min="15" max="15" width="10.109375" style="392" customWidth="1"/>
    <col min="16" max="29" width="9.109375" style="34" customWidth="1"/>
    <col min="30" max="16384" width="9.109375" style="34"/>
  </cols>
  <sheetData>
    <row r="1" spans="1:36" ht="50.1" customHeight="1">
      <c r="A1" s="32"/>
      <c r="B1" s="32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390"/>
      <c r="O1" s="390"/>
      <c r="P1" s="529"/>
      <c r="Q1" s="529"/>
      <c r="R1" s="529"/>
      <c r="S1" s="529"/>
      <c r="T1" s="529"/>
      <c r="U1" s="529"/>
      <c r="V1" s="529"/>
      <c r="W1" s="529"/>
      <c r="X1" s="529"/>
      <c r="Y1" s="529"/>
      <c r="Z1" s="529"/>
      <c r="AA1" s="529"/>
      <c r="AB1" s="529"/>
      <c r="AC1" s="529"/>
      <c r="AD1" s="529"/>
      <c r="AE1" s="529"/>
      <c r="AF1" s="529"/>
      <c r="AG1" s="529"/>
      <c r="AH1" s="529"/>
      <c r="AI1" s="529"/>
      <c r="AJ1" s="529"/>
    </row>
    <row r="2" spans="1:36" s="65" customFormat="1" ht="40.35" customHeight="1">
      <c r="A2" s="323" t="s">
        <v>423</v>
      </c>
      <c r="B2" s="323"/>
      <c r="C2" s="210"/>
      <c r="D2" s="210"/>
      <c r="E2" s="210"/>
      <c r="F2" s="210"/>
      <c r="G2" s="210"/>
      <c r="H2" s="88"/>
      <c r="I2" s="89"/>
      <c r="J2" s="210"/>
      <c r="K2" s="210"/>
      <c r="L2" s="210"/>
      <c r="M2" s="33"/>
      <c r="N2" s="391"/>
      <c r="O2" s="391"/>
      <c r="P2" s="408"/>
      <c r="Q2" s="408"/>
      <c r="R2" s="408"/>
      <c r="S2" s="408"/>
      <c r="T2" s="408"/>
      <c r="U2" s="408"/>
      <c r="V2" s="408"/>
      <c r="W2" s="408"/>
      <c r="X2" s="408"/>
      <c r="Y2" s="408"/>
      <c r="Z2" s="408"/>
      <c r="AA2" s="535"/>
      <c r="AB2" s="535"/>
      <c r="AC2" s="535"/>
      <c r="AD2" s="535"/>
      <c r="AE2" s="535"/>
      <c r="AF2" s="535"/>
      <c r="AG2" s="535"/>
      <c r="AH2" s="535"/>
      <c r="AI2" s="535"/>
      <c r="AJ2" s="535"/>
    </row>
    <row r="3" spans="1:36" ht="0.75" customHeight="1">
      <c r="A3" s="211"/>
      <c r="B3" s="211"/>
      <c r="C3" s="212"/>
      <c r="D3" s="212"/>
      <c r="E3" s="212"/>
      <c r="F3" s="212"/>
      <c r="G3" s="212"/>
      <c r="H3" s="212"/>
      <c r="I3" s="159"/>
      <c r="J3" s="212"/>
      <c r="K3" s="212"/>
      <c r="L3" s="212"/>
      <c r="M3" s="9"/>
      <c r="N3" s="390"/>
      <c r="O3" s="390"/>
      <c r="P3" s="408"/>
      <c r="Q3" s="408"/>
      <c r="R3" s="408"/>
      <c r="S3" s="408"/>
      <c r="T3" s="408"/>
      <c r="U3" s="408"/>
      <c r="V3" s="408"/>
      <c r="W3" s="408"/>
      <c r="X3" s="408"/>
      <c r="Y3" s="408"/>
      <c r="Z3" s="529"/>
      <c r="AA3" s="529"/>
      <c r="AB3" s="529"/>
      <c r="AC3" s="529"/>
      <c r="AD3" s="529"/>
      <c r="AE3" s="529"/>
      <c r="AF3" s="529"/>
      <c r="AG3" s="529"/>
      <c r="AH3" s="529"/>
      <c r="AI3" s="529"/>
      <c r="AJ3" s="529"/>
    </row>
    <row r="4" spans="1:36" ht="15" customHeight="1">
      <c r="A4" s="33"/>
      <c r="B4" s="33"/>
      <c r="C4" s="33"/>
      <c r="D4" s="33"/>
      <c r="E4" s="33"/>
      <c r="F4" s="33"/>
      <c r="G4" s="33"/>
      <c r="H4" s="33"/>
      <c r="I4" s="33"/>
      <c r="J4" s="9"/>
      <c r="K4" s="9"/>
      <c r="L4" s="9"/>
      <c r="M4" s="9"/>
      <c r="N4" s="390"/>
      <c r="O4" s="390"/>
      <c r="P4" s="408"/>
      <c r="Q4" s="408"/>
      <c r="R4" s="408"/>
      <c r="S4" s="408"/>
      <c r="T4" s="408"/>
      <c r="U4" s="408"/>
      <c r="V4" s="408"/>
      <c r="W4" s="506"/>
      <c r="X4" s="506"/>
      <c r="Y4" s="408"/>
      <c r="Z4" s="408"/>
      <c r="AA4" s="529"/>
      <c r="AB4" s="529"/>
      <c r="AC4" s="529"/>
      <c r="AD4" s="529"/>
      <c r="AE4" s="529"/>
      <c r="AF4" s="529"/>
      <c r="AG4" s="529"/>
      <c r="AH4" s="529"/>
      <c r="AI4" s="529"/>
      <c r="AJ4" s="529"/>
    </row>
    <row r="5" spans="1:36" ht="15" customHeight="1">
      <c r="A5" s="64"/>
      <c r="B5" s="64"/>
      <c r="C5" s="65"/>
      <c r="D5" s="65"/>
      <c r="E5" s="65"/>
      <c r="F5" s="65"/>
      <c r="G5" s="65"/>
      <c r="H5" s="65"/>
      <c r="P5" s="408"/>
      <c r="Q5" s="408"/>
      <c r="R5" s="408"/>
      <c r="S5" s="408"/>
      <c r="T5" s="408"/>
      <c r="U5" s="408"/>
      <c r="V5" s="408"/>
      <c r="W5" s="408"/>
      <c r="X5" s="408"/>
      <c r="Y5" s="408"/>
      <c r="Z5" s="408"/>
      <c r="AA5" s="529"/>
      <c r="AB5" s="529"/>
      <c r="AC5" s="529"/>
      <c r="AD5" s="529"/>
      <c r="AE5" s="529"/>
      <c r="AF5" s="529"/>
      <c r="AG5" s="529"/>
      <c r="AH5" s="529"/>
      <c r="AI5" s="529"/>
      <c r="AJ5" s="529"/>
    </row>
    <row r="6" spans="1:36" ht="16.350000000000001" customHeight="1">
      <c r="A6" s="134" t="s">
        <v>18</v>
      </c>
      <c r="B6" s="134"/>
      <c r="C6" s="356" t="s">
        <v>341</v>
      </c>
      <c r="D6" s="358" t="s">
        <v>342</v>
      </c>
      <c r="E6" s="358" t="s">
        <v>343</v>
      </c>
      <c r="F6" s="358" t="s">
        <v>339</v>
      </c>
      <c r="G6" s="358" t="s">
        <v>304</v>
      </c>
      <c r="H6" s="358" t="s">
        <v>305</v>
      </c>
      <c r="I6" s="358" t="s">
        <v>306</v>
      </c>
      <c r="J6" s="358" t="s">
        <v>307</v>
      </c>
      <c r="K6" s="358" t="s">
        <v>454</v>
      </c>
      <c r="L6" s="358" t="s">
        <v>327</v>
      </c>
      <c r="M6" s="9"/>
      <c r="N6" s="843"/>
      <c r="O6" s="420"/>
      <c r="P6" s="529"/>
      <c r="Q6" s="529"/>
      <c r="R6" s="529"/>
      <c r="S6" s="529"/>
      <c r="T6" s="529"/>
      <c r="U6" s="529"/>
      <c r="V6" s="529"/>
      <c r="W6" s="529"/>
      <c r="X6" s="529"/>
      <c r="Y6" s="529"/>
      <c r="Z6" s="529"/>
      <c r="AA6" s="529"/>
      <c r="AB6" s="529"/>
      <c r="AC6" s="529"/>
      <c r="AD6" s="529"/>
      <c r="AE6" s="529"/>
      <c r="AF6" s="529"/>
      <c r="AG6" s="529"/>
      <c r="AH6" s="529"/>
      <c r="AI6" s="529"/>
      <c r="AJ6" s="529"/>
    </row>
    <row r="7" spans="1:36" ht="16.350000000000001" customHeight="1">
      <c r="A7" s="35"/>
      <c r="B7" s="35"/>
      <c r="C7" s="104"/>
      <c r="D7" s="10"/>
      <c r="E7" s="10"/>
      <c r="F7" s="10"/>
      <c r="G7" s="10"/>
      <c r="H7" s="66"/>
      <c r="I7" s="66"/>
      <c r="J7" s="66"/>
      <c r="K7" s="66"/>
      <c r="L7" s="66"/>
      <c r="M7" s="9"/>
      <c r="N7" s="553"/>
      <c r="O7" s="553"/>
      <c r="P7" s="529"/>
      <c r="Q7" s="529"/>
      <c r="R7" s="529"/>
      <c r="S7" s="529"/>
      <c r="T7" s="529"/>
      <c r="U7" s="529"/>
      <c r="V7" s="529"/>
      <c r="W7" s="529"/>
      <c r="X7" s="529"/>
      <c r="Y7" s="529"/>
      <c r="Z7" s="529"/>
      <c r="AA7" s="529"/>
      <c r="AB7" s="529"/>
      <c r="AC7" s="529"/>
      <c r="AD7" s="529"/>
      <c r="AE7" s="529"/>
      <c r="AF7" s="529"/>
      <c r="AG7" s="529"/>
      <c r="AH7" s="529"/>
      <c r="AI7" s="529"/>
      <c r="AJ7" s="529"/>
    </row>
    <row r="8" spans="1:36" ht="16.350000000000001" customHeight="1">
      <c r="A8" s="169" t="s">
        <v>211</v>
      </c>
      <c r="B8" s="169"/>
      <c r="C8" s="123"/>
      <c r="D8" s="122"/>
      <c r="E8" s="122"/>
      <c r="F8" s="122"/>
      <c r="G8" s="122"/>
      <c r="H8" s="124"/>
      <c r="I8" s="124"/>
      <c r="J8" s="124"/>
      <c r="K8" s="124"/>
      <c r="L8" s="124"/>
      <c r="M8" s="9"/>
      <c r="N8" s="553"/>
      <c r="O8" s="553"/>
      <c r="P8" s="529"/>
      <c r="Q8" s="529"/>
      <c r="R8" s="529"/>
      <c r="S8" s="529"/>
      <c r="T8" s="529"/>
      <c r="U8" s="529"/>
      <c r="V8" s="529"/>
      <c r="W8" s="529"/>
      <c r="X8" s="529"/>
      <c r="Y8" s="529"/>
      <c r="Z8" s="529"/>
      <c r="AA8" s="529"/>
      <c r="AB8" s="529"/>
      <c r="AC8" s="529"/>
      <c r="AD8" s="529"/>
      <c r="AE8" s="529"/>
      <c r="AF8" s="529"/>
      <c r="AG8" s="529"/>
      <c r="AH8" s="529"/>
      <c r="AI8" s="529"/>
      <c r="AJ8" s="529"/>
    </row>
    <row r="9" spans="1:36" ht="16.350000000000001" customHeight="1">
      <c r="A9" s="472" t="s">
        <v>57</v>
      </c>
      <c r="B9" s="472"/>
      <c r="C9" s="759">
        <v>15</v>
      </c>
      <c r="D9" s="760">
        <v>14.9</v>
      </c>
      <c r="E9" s="760">
        <v>14.7</v>
      </c>
      <c r="F9" s="760">
        <v>14.5</v>
      </c>
      <c r="G9" s="760">
        <v>14.7</v>
      </c>
      <c r="H9" s="760">
        <v>14.7</v>
      </c>
      <c r="I9" s="760">
        <v>14.4</v>
      </c>
      <c r="J9" s="760">
        <v>14.1</v>
      </c>
      <c r="K9" s="760">
        <v>14.5</v>
      </c>
      <c r="L9" s="760">
        <v>14.1</v>
      </c>
      <c r="M9" s="9"/>
      <c r="N9" s="431"/>
      <c r="O9" s="431"/>
      <c r="P9" s="527"/>
      <c r="Q9" s="527"/>
      <c r="R9" s="527"/>
      <c r="S9" s="527"/>
      <c r="T9" s="527"/>
      <c r="U9" s="527"/>
      <c r="V9" s="527"/>
      <c r="W9" s="527"/>
      <c r="X9" s="527"/>
      <c r="Y9" s="527"/>
      <c r="Z9" s="527"/>
      <c r="AA9" s="529"/>
      <c r="AB9" s="529"/>
      <c r="AC9" s="529"/>
      <c r="AD9" s="529"/>
      <c r="AE9" s="529"/>
      <c r="AF9" s="529"/>
      <c r="AG9" s="529"/>
      <c r="AH9" s="529"/>
      <c r="AI9" s="529"/>
      <c r="AJ9" s="529"/>
    </row>
    <row r="10" spans="1:36" ht="16.350000000000001" customHeight="1">
      <c r="A10" s="143" t="s">
        <v>98</v>
      </c>
      <c r="B10" s="143"/>
      <c r="C10" s="825">
        <v>1.1000000000000001</v>
      </c>
      <c r="D10" s="764">
        <v>0.8</v>
      </c>
      <c r="E10" s="764">
        <v>1</v>
      </c>
      <c r="F10" s="764">
        <v>1</v>
      </c>
      <c r="G10" s="764">
        <v>0.8</v>
      </c>
      <c r="H10" s="764">
        <v>0.8</v>
      </c>
      <c r="I10" s="764">
        <v>1</v>
      </c>
      <c r="J10" s="764">
        <v>1.3</v>
      </c>
      <c r="K10" s="764">
        <v>3.9</v>
      </c>
      <c r="L10" s="764">
        <v>3.9</v>
      </c>
      <c r="M10" s="9"/>
      <c r="N10" s="431"/>
      <c r="O10" s="431"/>
      <c r="P10" s="527"/>
      <c r="Q10" s="527"/>
      <c r="R10" s="527"/>
      <c r="S10" s="527"/>
      <c r="T10" s="527"/>
      <c r="U10" s="527"/>
      <c r="V10" s="527"/>
      <c r="W10" s="527"/>
      <c r="X10" s="527"/>
      <c r="Y10" s="527"/>
      <c r="Z10" s="527"/>
      <c r="AA10" s="592"/>
      <c r="AB10" s="592"/>
      <c r="AC10" s="592"/>
      <c r="AD10" s="529"/>
      <c r="AE10" s="529"/>
      <c r="AF10" s="529"/>
      <c r="AG10" s="529"/>
      <c r="AH10" s="529"/>
      <c r="AI10" s="529"/>
      <c r="AJ10" s="529"/>
    </row>
    <row r="11" spans="1:36" ht="16.350000000000001" customHeight="1">
      <c r="A11" s="143" t="s">
        <v>99</v>
      </c>
      <c r="B11" s="143"/>
      <c r="C11" s="825">
        <v>-1</v>
      </c>
      <c r="D11" s="764">
        <v>-0.7</v>
      </c>
      <c r="E11" s="764">
        <v>-0.7</v>
      </c>
      <c r="F11" s="764">
        <v>-0.8</v>
      </c>
      <c r="G11" s="764">
        <v>-1.1000000000000001</v>
      </c>
      <c r="H11" s="764">
        <v>-0.7</v>
      </c>
      <c r="I11" s="764">
        <v>-0.7</v>
      </c>
      <c r="J11" s="764">
        <v>-1</v>
      </c>
      <c r="K11" s="764">
        <v>-3.3</v>
      </c>
      <c r="L11" s="764">
        <v>-3.5</v>
      </c>
      <c r="M11" s="9"/>
      <c r="N11" s="431"/>
      <c r="O11" s="431"/>
      <c r="P11" s="527"/>
      <c r="Q11" s="527"/>
      <c r="R11" s="527"/>
      <c r="S11" s="527"/>
      <c r="T11" s="527"/>
      <c r="U11" s="527"/>
      <c r="V11" s="527"/>
      <c r="W11" s="527"/>
      <c r="X11" s="527"/>
      <c r="Y11" s="527"/>
      <c r="Z11" s="527"/>
      <c r="AA11" s="592"/>
      <c r="AB11" s="592"/>
      <c r="AC11" s="592"/>
      <c r="AD11" s="529"/>
      <c r="AE11" s="529"/>
      <c r="AF11" s="529"/>
      <c r="AG11" s="529"/>
      <c r="AH11" s="529"/>
      <c r="AI11" s="529"/>
      <c r="AJ11" s="529"/>
    </row>
    <row r="12" spans="1:36" ht="16.350000000000001" customHeight="1">
      <c r="A12" s="143" t="s">
        <v>100</v>
      </c>
      <c r="B12" s="143"/>
      <c r="C12" s="825">
        <v>0</v>
      </c>
      <c r="D12" s="764">
        <v>0.1</v>
      </c>
      <c r="E12" s="764">
        <v>0.3</v>
      </c>
      <c r="F12" s="764">
        <v>0.2</v>
      </c>
      <c r="G12" s="764">
        <v>-0.2</v>
      </c>
      <c r="H12" s="764">
        <v>0</v>
      </c>
      <c r="I12" s="764">
        <v>0.2</v>
      </c>
      <c r="J12" s="764">
        <v>0.4</v>
      </c>
      <c r="K12" s="764">
        <v>0.6</v>
      </c>
      <c r="L12" s="764">
        <v>0.4</v>
      </c>
      <c r="M12" s="9"/>
      <c r="N12" s="431"/>
      <c r="O12" s="431"/>
      <c r="P12" s="527"/>
      <c r="Q12" s="527"/>
      <c r="R12" s="527"/>
      <c r="S12" s="527"/>
      <c r="T12" s="527"/>
      <c r="U12" s="527"/>
      <c r="V12" s="527"/>
      <c r="W12" s="527"/>
      <c r="X12" s="527"/>
      <c r="Y12" s="527"/>
      <c r="Z12" s="527"/>
      <c r="AA12" s="592"/>
      <c r="AB12" s="592"/>
      <c r="AC12" s="592"/>
      <c r="AD12" s="529"/>
      <c r="AE12" s="529"/>
      <c r="AF12" s="529"/>
      <c r="AG12" s="529"/>
      <c r="AH12" s="529"/>
      <c r="AI12" s="529"/>
      <c r="AJ12" s="529"/>
    </row>
    <row r="13" spans="1:36" ht="16.350000000000001" customHeight="1">
      <c r="A13" s="143" t="s">
        <v>101</v>
      </c>
      <c r="B13" s="143"/>
      <c r="C13" s="825">
        <v>0</v>
      </c>
      <c r="D13" s="764">
        <v>0</v>
      </c>
      <c r="E13" s="764">
        <v>0</v>
      </c>
      <c r="F13" s="764">
        <v>0</v>
      </c>
      <c r="G13" s="764">
        <v>0</v>
      </c>
      <c r="H13" s="764">
        <v>0</v>
      </c>
      <c r="I13" s="764">
        <v>0</v>
      </c>
      <c r="J13" s="764">
        <v>0</v>
      </c>
      <c r="K13" s="764">
        <v>0</v>
      </c>
      <c r="L13" s="764">
        <v>0</v>
      </c>
      <c r="M13" s="9"/>
      <c r="N13" s="431"/>
      <c r="O13" s="431"/>
      <c r="P13" s="527"/>
      <c r="Q13" s="527"/>
      <c r="R13" s="527"/>
      <c r="S13" s="527"/>
      <c r="T13" s="527"/>
      <c r="U13" s="527"/>
      <c r="V13" s="527"/>
      <c r="W13" s="527"/>
      <c r="X13" s="527"/>
      <c r="Y13" s="527"/>
      <c r="Z13" s="527"/>
      <c r="AA13" s="592"/>
      <c r="AB13" s="592"/>
      <c r="AC13" s="592"/>
      <c r="AD13" s="529"/>
      <c r="AE13" s="529"/>
      <c r="AF13" s="529"/>
      <c r="AG13" s="529"/>
      <c r="AH13" s="529"/>
      <c r="AI13" s="529"/>
      <c r="AJ13" s="529"/>
    </row>
    <row r="14" spans="1:36" ht="16.350000000000001" customHeight="1">
      <c r="A14" s="472" t="s">
        <v>24</v>
      </c>
      <c r="B14" s="472"/>
      <c r="C14" s="759">
        <v>15.1</v>
      </c>
      <c r="D14" s="760">
        <v>15</v>
      </c>
      <c r="E14" s="760">
        <v>14.9</v>
      </c>
      <c r="F14" s="760">
        <v>14.7</v>
      </c>
      <c r="G14" s="760">
        <v>14.5</v>
      </c>
      <c r="H14" s="760">
        <v>14.7</v>
      </c>
      <c r="I14" s="760">
        <v>14.7</v>
      </c>
      <c r="J14" s="760">
        <v>14.4</v>
      </c>
      <c r="K14" s="760">
        <v>15.1</v>
      </c>
      <c r="L14" s="760">
        <v>14.5</v>
      </c>
      <c r="M14" s="9"/>
      <c r="N14" s="431"/>
      <c r="O14" s="431"/>
      <c r="P14" s="527"/>
      <c r="Q14" s="527"/>
      <c r="R14" s="527"/>
      <c r="S14" s="527"/>
      <c r="T14" s="527"/>
      <c r="U14" s="527"/>
      <c r="V14" s="527"/>
      <c r="W14" s="527"/>
      <c r="X14" s="527"/>
      <c r="Y14" s="527"/>
      <c r="Z14" s="527"/>
      <c r="AA14" s="529"/>
      <c r="AB14" s="529"/>
      <c r="AC14" s="529"/>
      <c r="AD14" s="529"/>
      <c r="AE14" s="529"/>
      <c r="AF14" s="529"/>
      <c r="AG14" s="529"/>
      <c r="AH14" s="529"/>
      <c r="AI14" s="529"/>
      <c r="AJ14" s="529"/>
    </row>
    <row r="15" spans="1:36" ht="16.350000000000001" customHeight="1">
      <c r="A15" s="110"/>
      <c r="B15" s="110"/>
      <c r="C15" s="826"/>
      <c r="D15" s="826"/>
      <c r="E15" s="826"/>
      <c r="F15" s="826"/>
      <c r="G15" s="826"/>
      <c r="H15" s="826"/>
      <c r="I15" s="826"/>
      <c r="J15" s="826"/>
      <c r="K15" s="826"/>
      <c r="L15" s="826"/>
      <c r="N15" s="823"/>
      <c r="O15" s="823"/>
      <c r="P15" s="529"/>
      <c r="Q15" s="529"/>
      <c r="R15" s="529"/>
      <c r="S15" s="529"/>
      <c r="T15" s="529"/>
      <c r="U15" s="529"/>
      <c r="V15" s="529"/>
      <c r="W15" s="529"/>
      <c r="X15" s="529"/>
      <c r="Y15" s="529"/>
      <c r="Z15" s="529"/>
      <c r="AA15" s="529"/>
      <c r="AB15" s="529"/>
      <c r="AC15" s="529"/>
      <c r="AD15" s="529"/>
      <c r="AE15" s="529"/>
      <c r="AF15" s="529"/>
      <c r="AG15" s="529"/>
      <c r="AH15" s="529"/>
      <c r="AI15" s="529"/>
      <c r="AJ15" s="529"/>
    </row>
    <row r="16" spans="1:36" ht="16.350000000000001" customHeight="1">
      <c r="A16" s="134" t="s">
        <v>18</v>
      </c>
      <c r="B16" s="134"/>
      <c r="C16" s="765" t="s">
        <v>341</v>
      </c>
      <c r="D16" s="766" t="s">
        <v>342</v>
      </c>
      <c r="E16" s="766" t="s">
        <v>343</v>
      </c>
      <c r="F16" s="766" t="s">
        <v>339</v>
      </c>
      <c r="G16" s="766" t="s">
        <v>304</v>
      </c>
      <c r="H16" s="766" t="s">
        <v>305</v>
      </c>
      <c r="I16" s="766" t="s">
        <v>306</v>
      </c>
      <c r="J16" s="766" t="s">
        <v>307</v>
      </c>
      <c r="K16" s="766" t="s">
        <v>454</v>
      </c>
      <c r="L16" s="766" t="s">
        <v>327</v>
      </c>
      <c r="M16" s="9"/>
      <c r="N16" s="824"/>
      <c r="O16" s="824"/>
      <c r="P16" s="529"/>
      <c r="Q16" s="529"/>
      <c r="R16" s="529"/>
      <c r="S16" s="529"/>
      <c r="T16" s="529"/>
      <c r="U16" s="529"/>
      <c r="V16" s="529"/>
      <c r="W16" s="529"/>
      <c r="X16" s="529"/>
      <c r="Y16" s="529"/>
      <c r="Z16" s="529"/>
      <c r="AA16" s="529"/>
      <c r="AB16" s="529"/>
      <c r="AC16" s="529"/>
      <c r="AD16" s="529"/>
      <c r="AE16" s="529"/>
      <c r="AF16" s="529"/>
      <c r="AG16" s="529"/>
      <c r="AH16" s="529"/>
      <c r="AI16" s="529"/>
      <c r="AJ16" s="529"/>
    </row>
    <row r="17" spans="1:36" ht="16.350000000000001" customHeight="1">
      <c r="A17" s="35"/>
      <c r="B17" s="35"/>
      <c r="C17" s="767"/>
      <c r="D17" s="768"/>
      <c r="E17" s="768"/>
      <c r="F17" s="768"/>
      <c r="G17" s="768"/>
      <c r="H17" s="769"/>
      <c r="I17" s="769"/>
      <c r="J17" s="769"/>
      <c r="K17" s="769"/>
      <c r="L17" s="769"/>
      <c r="M17" s="9"/>
      <c r="N17" s="824"/>
      <c r="O17" s="824"/>
      <c r="P17" s="529"/>
      <c r="Q17" s="529"/>
      <c r="R17" s="529"/>
      <c r="S17" s="529"/>
      <c r="T17" s="529"/>
      <c r="U17" s="529"/>
      <c r="V17" s="529"/>
      <c r="W17" s="529"/>
      <c r="X17" s="529"/>
      <c r="Y17" s="529"/>
      <c r="Z17" s="529"/>
      <c r="AA17" s="529"/>
      <c r="AB17" s="529"/>
      <c r="AC17" s="529"/>
      <c r="AD17" s="529"/>
      <c r="AE17" s="529"/>
      <c r="AF17" s="529"/>
      <c r="AG17" s="529"/>
      <c r="AH17" s="529"/>
      <c r="AI17" s="529"/>
      <c r="AJ17" s="529"/>
    </row>
    <row r="18" spans="1:36" ht="16.350000000000001" customHeight="1">
      <c r="A18" s="169" t="s">
        <v>142</v>
      </c>
      <c r="B18" s="169"/>
      <c r="C18" s="770"/>
      <c r="D18" s="771"/>
      <c r="E18" s="771"/>
      <c r="F18" s="771"/>
      <c r="G18" s="771"/>
      <c r="H18" s="772"/>
      <c r="I18" s="772"/>
      <c r="J18" s="772"/>
      <c r="K18" s="772"/>
      <c r="L18" s="772"/>
      <c r="M18" s="9"/>
      <c r="N18" s="824"/>
      <c r="O18" s="824"/>
      <c r="P18" s="529"/>
      <c r="Q18" s="529"/>
      <c r="R18" s="529"/>
      <c r="S18" s="529"/>
      <c r="T18" s="529"/>
      <c r="U18" s="529"/>
      <c r="V18" s="529"/>
      <c r="W18" s="529"/>
      <c r="X18" s="529"/>
      <c r="Y18" s="529"/>
      <c r="Z18" s="529"/>
      <c r="AA18" s="529"/>
      <c r="AB18" s="529"/>
      <c r="AC18" s="529"/>
      <c r="AD18" s="529"/>
      <c r="AE18" s="529"/>
      <c r="AF18" s="529"/>
      <c r="AG18" s="529"/>
      <c r="AH18" s="529"/>
      <c r="AI18" s="529"/>
      <c r="AJ18" s="529"/>
    </row>
    <row r="19" spans="1:36" ht="16.350000000000001" customHeight="1">
      <c r="A19" s="472" t="s">
        <v>57</v>
      </c>
      <c r="B19" s="472"/>
      <c r="C19" s="759">
        <v>19</v>
      </c>
      <c r="D19" s="760">
        <v>18.600000000000001</v>
      </c>
      <c r="E19" s="760">
        <v>18.3</v>
      </c>
      <c r="F19" s="760">
        <v>18.100000000000001</v>
      </c>
      <c r="G19" s="760">
        <v>17.899999999999999</v>
      </c>
      <c r="H19" s="760">
        <v>17.7</v>
      </c>
      <c r="I19" s="760">
        <v>17.7</v>
      </c>
      <c r="J19" s="760">
        <v>17.899999999999999</v>
      </c>
      <c r="K19" s="760">
        <v>18.100000000000001</v>
      </c>
      <c r="L19" s="760">
        <v>17.899999999999999</v>
      </c>
      <c r="M19" s="9"/>
      <c r="N19" s="431"/>
      <c r="O19" s="431"/>
      <c r="P19" s="527"/>
      <c r="Q19" s="527"/>
      <c r="R19" s="527"/>
      <c r="S19" s="527"/>
      <c r="T19" s="527"/>
      <c r="U19" s="527"/>
      <c r="V19" s="527"/>
      <c r="W19" s="527"/>
      <c r="X19" s="527"/>
      <c r="Y19" s="527"/>
      <c r="Z19" s="527"/>
      <c r="AA19" s="529"/>
      <c r="AB19" s="529"/>
      <c r="AC19" s="529"/>
      <c r="AD19" s="529"/>
      <c r="AE19" s="529"/>
      <c r="AF19" s="529"/>
      <c r="AG19" s="529"/>
      <c r="AH19" s="529"/>
      <c r="AI19" s="529"/>
      <c r="AJ19" s="529"/>
    </row>
    <row r="20" spans="1:36" ht="16.350000000000001" customHeight="1">
      <c r="A20" s="143" t="s">
        <v>450</v>
      </c>
      <c r="B20" s="143"/>
      <c r="C20" s="825">
        <v>2.2000000000000002</v>
      </c>
      <c r="D20" s="763">
        <v>2</v>
      </c>
      <c r="E20" s="763">
        <v>1.9</v>
      </c>
      <c r="F20" s="763">
        <v>1.8</v>
      </c>
      <c r="G20" s="763">
        <v>2.2000000000000002</v>
      </c>
      <c r="H20" s="763">
        <v>1.2</v>
      </c>
      <c r="I20" s="763">
        <v>1.2</v>
      </c>
      <c r="J20" s="764">
        <v>1.5</v>
      </c>
      <c r="K20" s="764">
        <v>7.9</v>
      </c>
      <c r="L20" s="764">
        <v>6.1</v>
      </c>
      <c r="M20" s="9"/>
      <c r="N20" s="431"/>
      <c r="O20" s="431"/>
      <c r="P20" s="527"/>
      <c r="Q20" s="527"/>
      <c r="R20" s="527"/>
      <c r="S20" s="527"/>
      <c r="T20" s="527"/>
      <c r="U20" s="527"/>
      <c r="V20" s="527"/>
      <c r="W20" s="527"/>
      <c r="X20" s="527"/>
      <c r="Y20" s="527"/>
      <c r="Z20" s="527"/>
      <c r="AA20" s="592"/>
      <c r="AB20" s="592"/>
      <c r="AC20" s="592"/>
      <c r="AD20" s="529"/>
      <c r="AE20" s="529"/>
      <c r="AF20" s="529"/>
      <c r="AG20" s="529"/>
      <c r="AH20" s="529"/>
      <c r="AI20" s="529"/>
      <c r="AJ20" s="529"/>
    </row>
    <row r="21" spans="1:36" ht="16.350000000000001" customHeight="1">
      <c r="A21" s="143" t="s">
        <v>136</v>
      </c>
      <c r="B21" s="143"/>
      <c r="C21" s="825">
        <v>-0.6</v>
      </c>
      <c r="D21" s="763">
        <v>-0.5</v>
      </c>
      <c r="E21" s="763">
        <v>-0.4</v>
      </c>
      <c r="F21" s="763">
        <v>-0.4</v>
      </c>
      <c r="G21" s="763">
        <v>-0.5</v>
      </c>
      <c r="H21" s="763">
        <v>-0.4</v>
      </c>
      <c r="I21" s="763">
        <v>-0.4</v>
      </c>
      <c r="J21" s="764">
        <v>-0.4</v>
      </c>
      <c r="K21" s="764">
        <v>-1.9</v>
      </c>
      <c r="L21" s="764">
        <v>-1.6</v>
      </c>
      <c r="M21" s="9"/>
      <c r="N21" s="431"/>
      <c r="O21" s="431"/>
      <c r="P21" s="527"/>
      <c r="Q21" s="527"/>
      <c r="R21" s="527"/>
      <c r="S21" s="527"/>
      <c r="T21" s="527"/>
      <c r="U21" s="527"/>
      <c r="V21" s="527"/>
      <c r="W21" s="527"/>
      <c r="X21" s="527"/>
      <c r="Y21" s="527"/>
      <c r="Z21" s="527"/>
      <c r="AA21" s="592"/>
      <c r="AB21" s="592"/>
      <c r="AC21" s="592"/>
      <c r="AD21" s="529"/>
      <c r="AE21" s="529"/>
      <c r="AF21" s="529"/>
      <c r="AG21" s="529"/>
      <c r="AH21" s="529"/>
      <c r="AI21" s="529"/>
      <c r="AJ21" s="529"/>
    </row>
    <row r="22" spans="1:36" ht="16.350000000000001" customHeight="1">
      <c r="A22" s="143" t="s">
        <v>100</v>
      </c>
      <c r="B22" s="143"/>
      <c r="C22" s="825">
        <v>1.6</v>
      </c>
      <c r="D22" s="763">
        <v>1.6</v>
      </c>
      <c r="E22" s="763">
        <v>1.5</v>
      </c>
      <c r="F22" s="763">
        <v>1.4</v>
      </c>
      <c r="G22" s="763">
        <v>1.7</v>
      </c>
      <c r="H22" s="764">
        <v>0.8</v>
      </c>
      <c r="I22" s="764">
        <v>0.9</v>
      </c>
      <c r="J22" s="764">
        <v>1.1000000000000001</v>
      </c>
      <c r="K22" s="764">
        <v>6</v>
      </c>
      <c r="L22" s="764">
        <v>4.5</v>
      </c>
      <c r="M22" s="9"/>
      <c r="N22" s="431"/>
      <c r="O22" s="431"/>
      <c r="P22" s="527"/>
      <c r="Q22" s="527"/>
      <c r="R22" s="527"/>
      <c r="S22" s="527"/>
      <c r="T22" s="527"/>
      <c r="U22" s="527"/>
      <c r="V22" s="527"/>
      <c r="W22" s="527"/>
      <c r="X22" s="527"/>
      <c r="Y22" s="527"/>
      <c r="Z22" s="527"/>
      <c r="AA22" s="592"/>
      <c r="AB22" s="592"/>
      <c r="AC22" s="592"/>
      <c r="AD22" s="529"/>
      <c r="AE22" s="529"/>
      <c r="AF22" s="529"/>
      <c r="AG22" s="529"/>
      <c r="AH22" s="529"/>
      <c r="AI22" s="529"/>
      <c r="AJ22" s="529"/>
    </row>
    <row r="23" spans="1:36" ht="16.350000000000001" customHeight="1">
      <c r="A23" s="143" t="s">
        <v>101</v>
      </c>
      <c r="B23" s="143"/>
      <c r="C23" s="825">
        <v>-1.1000000000000001</v>
      </c>
      <c r="D23" s="763">
        <v>-1.2</v>
      </c>
      <c r="E23" s="763">
        <v>-1.2</v>
      </c>
      <c r="F23" s="763">
        <v>-1.1000000000000001</v>
      </c>
      <c r="G23" s="763">
        <v>-1.6</v>
      </c>
      <c r="H23" s="763">
        <v>-0.6</v>
      </c>
      <c r="I23" s="763">
        <v>-0.9</v>
      </c>
      <c r="J23" s="764">
        <v>-1.3</v>
      </c>
      <c r="K23" s="764">
        <v>-4.5999999999999996</v>
      </c>
      <c r="L23" s="764">
        <v>-4.3</v>
      </c>
      <c r="M23" s="9"/>
      <c r="N23" s="431"/>
      <c r="O23" s="431"/>
      <c r="P23" s="527"/>
      <c r="Q23" s="527"/>
      <c r="R23" s="527"/>
      <c r="S23" s="527"/>
      <c r="T23" s="527"/>
      <c r="U23" s="527"/>
      <c r="V23" s="527"/>
      <c r="W23" s="527"/>
      <c r="X23" s="527"/>
      <c r="Y23" s="527"/>
      <c r="Z23" s="527"/>
      <c r="AA23" s="592"/>
      <c r="AB23" s="592"/>
      <c r="AC23" s="592"/>
      <c r="AD23" s="529"/>
      <c r="AE23" s="529"/>
      <c r="AF23" s="529"/>
      <c r="AG23" s="529"/>
      <c r="AH23" s="529"/>
      <c r="AI23" s="529"/>
      <c r="AJ23" s="529"/>
    </row>
    <row r="24" spans="1:36" ht="16.350000000000001" customHeight="1">
      <c r="A24" s="472" t="s">
        <v>24</v>
      </c>
      <c r="B24" s="472"/>
      <c r="C24" s="759">
        <v>19.399999999999999</v>
      </c>
      <c r="D24" s="760">
        <v>19</v>
      </c>
      <c r="E24" s="760">
        <v>18.600000000000001</v>
      </c>
      <c r="F24" s="760">
        <v>18.3</v>
      </c>
      <c r="G24" s="760">
        <v>18.100000000000001</v>
      </c>
      <c r="H24" s="760">
        <v>17.899999999999999</v>
      </c>
      <c r="I24" s="760">
        <v>17.7</v>
      </c>
      <c r="J24" s="760">
        <v>17.7</v>
      </c>
      <c r="K24" s="760">
        <v>19.399999999999999</v>
      </c>
      <c r="L24" s="760">
        <v>18.100000000000001</v>
      </c>
      <c r="M24" s="9"/>
      <c r="N24" s="431"/>
      <c r="O24" s="431"/>
      <c r="P24" s="527"/>
      <c r="Q24" s="527"/>
      <c r="R24" s="527"/>
      <c r="S24" s="527"/>
      <c r="T24" s="527"/>
      <c r="U24" s="527"/>
      <c r="V24" s="527"/>
      <c r="W24" s="527"/>
      <c r="X24" s="527"/>
      <c r="Y24" s="527"/>
      <c r="Z24" s="527"/>
      <c r="AA24" s="529"/>
      <c r="AB24" s="529"/>
      <c r="AC24" s="529"/>
      <c r="AD24" s="529"/>
      <c r="AE24" s="529"/>
      <c r="AF24" s="529"/>
      <c r="AG24" s="529"/>
      <c r="AH24" s="529"/>
      <c r="AI24" s="529"/>
      <c r="AJ24" s="529"/>
    </row>
    <row r="25" spans="1:36" ht="16.350000000000001" customHeight="1">
      <c r="A25" s="35"/>
      <c r="B25" s="35"/>
      <c r="C25" s="35"/>
      <c r="D25" s="35"/>
      <c r="E25" s="35"/>
      <c r="F25" s="35"/>
      <c r="G25" s="35"/>
      <c r="H25" s="35"/>
      <c r="I25" s="35"/>
      <c r="J25" s="35"/>
      <c r="K25" s="35"/>
      <c r="L25" s="35"/>
      <c r="M25" s="9"/>
      <c r="N25" s="824"/>
      <c r="O25" s="824"/>
      <c r="P25" s="529"/>
      <c r="Q25" s="529"/>
      <c r="R25" s="529"/>
      <c r="S25" s="529"/>
      <c r="T25" s="529"/>
      <c r="U25" s="529"/>
      <c r="V25" s="529"/>
      <c r="W25" s="529"/>
      <c r="X25" s="529"/>
      <c r="Y25" s="529"/>
      <c r="Z25" s="529"/>
      <c r="AA25" s="529"/>
      <c r="AB25" s="529"/>
      <c r="AC25" s="529"/>
      <c r="AD25" s="529"/>
      <c r="AE25" s="529"/>
      <c r="AF25" s="529"/>
      <c r="AG25" s="529"/>
      <c r="AH25" s="529"/>
      <c r="AI25" s="529"/>
      <c r="AJ25" s="529"/>
    </row>
    <row r="26" spans="1:36" ht="9" customHeight="1">
      <c r="A26" s="35"/>
      <c r="B26" s="35"/>
      <c r="C26" s="35"/>
      <c r="D26" s="35"/>
      <c r="E26" s="35"/>
      <c r="F26" s="35"/>
      <c r="G26" s="35"/>
      <c r="H26" s="35"/>
      <c r="I26" s="35"/>
      <c r="J26" s="35"/>
      <c r="K26" s="35"/>
      <c r="L26" s="35"/>
      <c r="M26" s="9"/>
      <c r="N26" s="390"/>
      <c r="O26" s="390"/>
      <c r="P26" s="529"/>
      <c r="Q26" s="529"/>
      <c r="R26" s="529"/>
      <c r="S26" s="529"/>
      <c r="T26" s="529"/>
      <c r="U26" s="529"/>
      <c r="V26" s="529"/>
      <c r="W26" s="529"/>
      <c r="X26" s="529"/>
      <c r="Y26" s="529"/>
      <c r="Z26" s="529"/>
      <c r="AA26" s="529"/>
      <c r="AB26" s="529"/>
      <c r="AC26" s="529"/>
      <c r="AD26" s="529"/>
      <c r="AE26" s="529"/>
      <c r="AF26" s="529"/>
      <c r="AG26" s="529"/>
      <c r="AH26" s="529"/>
      <c r="AI26" s="529"/>
      <c r="AJ26" s="529"/>
    </row>
    <row r="27" spans="1:36">
      <c r="A27" s="35"/>
      <c r="B27" s="35"/>
      <c r="C27" s="35"/>
      <c r="D27" s="35"/>
      <c r="E27" s="35"/>
      <c r="F27" s="35"/>
      <c r="G27" s="35"/>
      <c r="H27" s="35"/>
      <c r="I27" s="35"/>
      <c r="J27" s="35"/>
      <c r="K27" s="35"/>
      <c r="L27" s="35"/>
      <c r="M27" s="9"/>
      <c r="N27" s="390"/>
      <c r="O27" s="390"/>
      <c r="P27" s="9"/>
    </row>
    <row r="28" spans="1:36">
      <c r="A28" s="35"/>
      <c r="B28" s="35"/>
      <c r="C28" s="35"/>
      <c r="D28" s="35"/>
      <c r="E28" s="35"/>
      <c r="F28" s="35"/>
      <c r="G28" s="35"/>
      <c r="H28" s="35"/>
      <c r="I28" s="35"/>
      <c r="J28" s="35"/>
      <c r="K28" s="35"/>
      <c r="L28" s="35"/>
      <c r="M28" s="9"/>
      <c r="N28" s="390"/>
      <c r="O28" s="390"/>
      <c r="P28" s="9"/>
    </row>
    <row r="29" spans="1:36">
      <c r="A29" s="35"/>
      <c r="B29" s="35"/>
      <c r="C29" s="35"/>
      <c r="D29" s="35"/>
      <c r="E29" s="35"/>
      <c r="F29" s="35"/>
      <c r="G29" s="35"/>
      <c r="H29" s="35"/>
      <c r="I29" s="35"/>
      <c r="J29" s="35"/>
      <c r="K29" s="35"/>
      <c r="L29" s="35"/>
      <c r="M29" s="9"/>
      <c r="N29" s="390"/>
      <c r="O29" s="390"/>
      <c r="P29" s="9"/>
    </row>
    <row r="30" spans="1:36">
      <c r="A30" s="35"/>
      <c r="B30" s="35"/>
      <c r="C30" s="35"/>
      <c r="D30" s="35"/>
      <c r="E30" s="35"/>
      <c r="F30" s="35"/>
      <c r="G30" s="35"/>
      <c r="H30" s="35"/>
      <c r="I30" s="35"/>
      <c r="J30" s="35"/>
      <c r="K30" s="35"/>
      <c r="L30" s="35"/>
      <c r="M30" s="9"/>
      <c r="N30" s="390"/>
      <c r="O30" s="390"/>
      <c r="P30" s="9"/>
    </row>
    <row r="31" spans="1:36">
      <c r="A31" s="35"/>
      <c r="B31" s="35"/>
      <c r="C31" s="35"/>
      <c r="D31" s="35"/>
      <c r="E31" s="35"/>
      <c r="F31" s="35"/>
      <c r="G31" s="35"/>
      <c r="H31" s="35"/>
      <c r="I31" s="35"/>
      <c r="J31" s="35"/>
      <c r="K31" s="35"/>
      <c r="L31" s="35"/>
      <c r="M31" s="9"/>
      <c r="N31" s="390"/>
      <c r="O31" s="390"/>
      <c r="P31" s="9"/>
    </row>
    <row r="32" spans="1:36">
      <c r="A32" s="35"/>
      <c r="B32" s="35"/>
      <c r="C32" s="35"/>
      <c r="D32" s="35"/>
      <c r="E32" s="35"/>
      <c r="F32" s="35"/>
      <c r="G32" s="35"/>
      <c r="H32" s="35"/>
      <c r="I32" s="35"/>
      <c r="J32" s="35"/>
      <c r="K32" s="35"/>
      <c r="L32" s="35"/>
      <c r="M32" s="9"/>
      <c r="N32" s="390"/>
      <c r="O32" s="390"/>
      <c r="P32" s="9"/>
    </row>
    <row r="33" spans="1:16">
      <c r="A33" s="35"/>
      <c r="B33" s="35"/>
      <c r="C33" s="35"/>
      <c r="D33" s="35"/>
      <c r="E33" s="35"/>
      <c r="F33" s="35"/>
      <c r="G33" s="35"/>
      <c r="H33" s="35"/>
      <c r="I33" s="35"/>
      <c r="J33" s="35"/>
      <c r="K33" s="35"/>
      <c r="L33" s="35"/>
      <c r="M33" s="9"/>
      <c r="N33" s="390"/>
      <c r="O33" s="390"/>
      <c r="P33" s="9"/>
    </row>
    <row r="34" spans="1:16">
      <c r="A34" s="35"/>
      <c r="B34" s="35"/>
      <c r="C34" s="35"/>
      <c r="D34" s="35"/>
      <c r="E34" s="35"/>
      <c r="F34" s="35"/>
      <c r="G34" s="35"/>
      <c r="H34" s="35"/>
      <c r="I34" s="35"/>
      <c r="J34" s="35"/>
      <c r="K34" s="35"/>
      <c r="L34" s="35"/>
      <c r="M34" s="9"/>
      <c r="N34" s="390"/>
      <c r="O34" s="390"/>
      <c r="P34" s="9"/>
    </row>
    <row r="35" spans="1:16">
      <c r="A35" s="35"/>
      <c r="B35" s="35"/>
      <c r="C35" s="35"/>
      <c r="D35" s="35"/>
      <c r="E35" s="35"/>
      <c r="F35" s="35"/>
      <c r="G35" s="35"/>
      <c r="H35" s="35"/>
      <c r="I35" s="35"/>
      <c r="J35" s="35"/>
      <c r="K35" s="35"/>
      <c r="L35" s="35"/>
      <c r="M35" s="9"/>
      <c r="N35" s="390"/>
      <c r="O35" s="390"/>
      <c r="P35" s="9"/>
    </row>
    <row r="36" spans="1:16">
      <c r="A36" s="35"/>
      <c r="B36" s="35"/>
      <c r="C36" s="35"/>
      <c r="D36" s="35"/>
      <c r="E36" s="35"/>
      <c r="F36" s="35"/>
      <c r="G36" s="35"/>
      <c r="H36" s="35"/>
      <c r="I36" s="35"/>
      <c r="J36" s="35"/>
      <c r="K36" s="35"/>
      <c r="L36" s="35"/>
      <c r="M36" s="9"/>
      <c r="N36" s="390"/>
      <c r="O36" s="390"/>
      <c r="P36" s="9"/>
    </row>
    <row r="37" spans="1:16">
      <c r="A37" s="35"/>
      <c r="B37" s="35"/>
      <c r="C37" s="35"/>
      <c r="D37" s="35"/>
      <c r="E37" s="35"/>
      <c r="F37" s="35"/>
      <c r="G37" s="35"/>
      <c r="H37" s="35"/>
      <c r="I37" s="35"/>
      <c r="J37" s="35"/>
      <c r="K37" s="35"/>
      <c r="L37" s="35"/>
      <c r="M37" s="9"/>
      <c r="N37" s="390"/>
      <c r="O37" s="390"/>
      <c r="P37" s="9"/>
    </row>
    <row r="38" spans="1:16">
      <c r="A38" s="35"/>
      <c r="B38" s="35"/>
      <c r="C38" s="35"/>
      <c r="D38" s="35"/>
      <c r="E38" s="35"/>
      <c r="F38" s="35"/>
      <c r="G38" s="35"/>
      <c r="H38" s="35"/>
      <c r="I38" s="35"/>
      <c r="J38" s="35"/>
      <c r="K38" s="35"/>
      <c r="L38" s="35"/>
      <c r="M38" s="9"/>
      <c r="N38" s="390"/>
      <c r="O38" s="390"/>
      <c r="P38" s="9"/>
    </row>
    <row r="39" spans="1:16">
      <c r="A39" s="35"/>
      <c r="B39" s="35"/>
      <c r="C39" s="35"/>
      <c r="D39" s="35"/>
      <c r="E39" s="35"/>
      <c r="F39" s="35"/>
      <c r="G39" s="35"/>
      <c r="H39" s="35"/>
      <c r="I39" s="35"/>
      <c r="J39" s="35"/>
      <c r="K39" s="35"/>
      <c r="L39" s="35"/>
      <c r="M39" s="9"/>
      <c r="N39" s="390"/>
      <c r="O39" s="390"/>
      <c r="P39" s="9"/>
    </row>
    <row r="40" spans="1:16">
      <c r="A40" s="35"/>
      <c r="B40" s="35"/>
      <c r="C40" s="35"/>
      <c r="D40" s="35"/>
      <c r="E40" s="35"/>
      <c r="F40" s="35"/>
      <c r="G40" s="35"/>
      <c r="H40" s="35"/>
      <c r="I40" s="35"/>
      <c r="J40" s="35"/>
      <c r="K40" s="35"/>
      <c r="L40" s="35"/>
      <c r="M40" s="9"/>
      <c r="N40" s="390"/>
      <c r="O40" s="390"/>
      <c r="P40" s="9"/>
    </row>
    <row r="41" spans="1:16">
      <c r="A41" s="35"/>
      <c r="B41" s="35"/>
      <c r="C41" s="35"/>
      <c r="D41" s="35"/>
      <c r="E41" s="35"/>
      <c r="F41" s="35"/>
      <c r="G41" s="35"/>
      <c r="H41" s="35"/>
      <c r="I41" s="35"/>
      <c r="J41" s="35"/>
      <c r="K41" s="35"/>
      <c r="L41" s="35"/>
      <c r="M41" s="9"/>
      <c r="N41" s="390"/>
      <c r="O41" s="390"/>
      <c r="P41" s="9"/>
    </row>
    <row r="42" spans="1:16">
      <c r="A42" s="35"/>
      <c r="B42" s="35"/>
      <c r="C42" s="35"/>
      <c r="D42" s="35"/>
      <c r="E42" s="35"/>
      <c r="F42" s="35"/>
      <c r="G42" s="35"/>
      <c r="H42" s="35"/>
      <c r="I42" s="35"/>
      <c r="J42" s="35"/>
      <c r="K42" s="35"/>
      <c r="L42" s="35"/>
      <c r="M42" s="9"/>
      <c r="N42" s="390"/>
      <c r="O42" s="390"/>
      <c r="P42" s="9"/>
    </row>
    <row r="43" spans="1:16">
      <c r="A43" s="35"/>
      <c r="B43" s="35"/>
      <c r="C43" s="35"/>
      <c r="D43" s="35"/>
      <c r="E43" s="35"/>
      <c r="F43" s="35"/>
      <c r="G43" s="35"/>
      <c r="H43" s="35"/>
      <c r="I43" s="35"/>
      <c r="J43" s="35"/>
      <c r="K43" s="35"/>
      <c r="L43" s="35"/>
      <c r="M43" s="9"/>
      <c r="N43" s="390"/>
      <c r="O43" s="390"/>
      <c r="P43" s="9"/>
    </row>
    <row r="44" spans="1:16">
      <c r="A44" s="35"/>
      <c r="B44" s="35"/>
      <c r="C44" s="35"/>
      <c r="D44" s="35"/>
      <c r="E44" s="35"/>
      <c r="F44" s="35"/>
      <c r="G44" s="35"/>
      <c r="H44" s="35"/>
      <c r="I44" s="35"/>
      <c r="J44" s="35"/>
      <c r="K44" s="35"/>
      <c r="L44" s="35"/>
      <c r="M44" s="9"/>
      <c r="N44" s="390"/>
      <c r="O44" s="390"/>
      <c r="P44" s="9"/>
    </row>
    <row r="45" spans="1:16">
      <c r="A45" s="35"/>
      <c r="B45" s="35"/>
      <c r="C45" s="35"/>
      <c r="D45" s="35"/>
      <c r="E45" s="35"/>
      <c r="F45" s="35"/>
      <c r="G45" s="35"/>
      <c r="H45" s="35"/>
      <c r="I45" s="35"/>
      <c r="J45" s="35"/>
      <c r="K45" s="35"/>
      <c r="L45" s="35"/>
      <c r="M45" s="9"/>
      <c r="N45" s="390"/>
      <c r="O45" s="390"/>
      <c r="P45" s="9"/>
    </row>
    <row r="46" spans="1:16">
      <c r="A46" s="35"/>
      <c r="B46" s="35"/>
      <c r="C46" s="35"/>
      <c r="D46" s="35"/>
      <c r="E46" s="35"/>
      <c r="F46" s="35"/>
      <c r="G46" s="35"/>
      <c r="H46" s="35"/>
      <c r="I46" s="35"/>
      <c r="J46" s="35"/>
      <c r="K46" s="35"/>
      <c r="L46" s="35"/>
      <c r="M46" s="9"/>
      <c r="N46" s="390"/>
      <c r="O46" s="390"/>
      <c r="P46" s="9"/>
    </row>
    <row r="47" spans="1:16">
      <c r="A47" s="35"/>
      <c r="B47" s="35"/>
      <c r="C47" s="35"/>
      <c r="D47" s="35"/>
      <c r="E47" s="35"/>
      <c r="F47" s="35"/>
      <c r="G47" s="35"/>
      <c r="H47" s="35"/>
      <c r="I47" s="35"/>
      <c r="J47" s="35"/>
      <c r="K47" s="35"/>
      <c r="L47" s="35"/>
      <c r="M47" s="9"/>
      <c r="N47" s="390"/>
      <c r="O47" s="390"/>
      <c r="P47" s="9"/>
    </row>
    <row r="48" spans="1:16">
      <c r="A48" s="35"/>
      <c r="B48" s="35"/>
      <c r="C48" s="35"/>
      <c r="D48" s="35"/>
      <c r="E48" s="35"/>
      <c r="F48" s="35"/>
      <c r="G48" s="35"/>
      <c r="H48" s="35"/>
      <c r="I48" s="35"/>
      <c r="J48" s="35"/>
      <c r="K48" s="35"/>
      <c r="L48" s="35"/>
      <c r="M48" s="9"/>
      <c r="N48" s="390"/>
      <c r="O48" s="390"/>
      <c r="P48" s="9"/>
    </row>
    <row r="49" spans="1:16">
      <c r="A49" s="35"/>
      <c r="B49" s="35"/>
      <c r="C49" s="35"/>
      <c r="D49" s="35"/>
      <c r="E49" s="35"/>
      <c r="F49" s="35"/>
      <c r="G49" s="35"/>
      <c r="H49" s="35"/>
      <c r="I49" s="35"/>
      <c r="J49" s="35"/>
      <c r="K49" s="35"/>
      <c r="L49" s="35"/>
      <c r="M49" s="9"/>
      <c r="N49" s="390"/>
      <c r="O49" s="390"/>
      <c r="P49" s="9"/>
    </row>
    <row r="50" spans="1:16">
      <c r="A50" s="35"/>
      <c r="B50" s="35"/>
      <c r="C50" s="35"/>
      <c r="D50" s="35"/>
      <c r="E50" s="35"/>
      <c r="F50" s="35"/>
      <c r="G50" s="35"/>
      <c r="H50" s="35"/>
      <c r="I50" s="35"/>
      <c r="J50" s="35"/>
      <c r="K50" s="35"/>
      <c r="L50" s="35"/>
      <c r="M50" s="9"/>
      <c r="N50" s="390"/>
      <c r="O50" s="390"/>
      <c r="P50" s="9"/>
    </row>
    <row r="51" spans="1:16">
      <c r="A51" s="35"/>
      <c r="B51" s="35"/>
      <c r="C51" s="35"/>
      <c r="D51" s="35"/>
      <c r="E51" s="35"/>
      <c r="F51" s="35"/>
      <c r="G51" s="35"/>
      <c r="H51" s="35"/>
      <c r="I51" s="35"/>
      <c r="J51" s="35"/>
      <c r="K51" s="35"/>
      <c r="L51" s="35"/>
      <c r="M51" s="9"/>
      <c r="N51" s="390"/>
      <c r="O51" s="390"/>
      <c r="P51" s="9"/>
    </row>
    <row r="52" spans="1:16">
      <c r="A52" s="35"/>
      <c r="B52" s="35"/>
      <c r="C52" s="35"/>
      <c r="D52" s="35"/>
      <c r="E52" s="35"/>
      <c r="F52" s="35"/>
      <c r="G52" s="35"/>
      <c r="H52" s="35"/>
      <c r="I52" s="35"/>
      <c r="J52" s="35"/>
      <c r="K52" s="35"/>
      <c r="L52" s="35"/>
      <c r="M52" s="9"/>
      <c r="N52" s="390"/>
      <c r="O52" s="390"/>
      <c r="P52" s="9"/>
    </row>
    <row r="53" spans="1:16">
      <c r="A53" s="35"/>
      <c r="B53" s="35"/>
      <c r="C53" s="35"/>
      <c r="D53" s="35"/>
      <c r="E53" s="35"/>
      <c r="F53" s="35"/>
      <c r="G53" s="35"/>
      <c r="H53" s="35"/>
      <c r="I53" s="35"/>
      <c r="J53" s="35"/>
      <c r="K53" s="35"/>
      <c r="L53" s="35"/>
      <c r="M53" s="9"/>
      <c r="N53" s="390"/>
      <c r="O53" s="390"/>
      <c r="P53" s="9"/>
    </row>
    <row r="54" spans="1:16">
      <c r="A54" s="35"/>
      <c r="B54" s="35"/>
      <c r="C54" s="35"/>
      <c r="D54" s="35"/>
      <c r="E54" s="35"/>
      <c r="F54" s="35"/>
      <c r="G54" s="35"/>
      <c r="H54" s="35"/>
      <c r="I54" s="35"/>
      <c r="J54" s="35"/>
      <c r="K54" s="35"/>
      <c r="L54" s="35"/>
      <c r="M54" s="9"/>
      <c r="N54" s="390"/>
      <c r="O54" s="390"/>
      <c r="P54" s="9"/>
    </row>
    <row r="55" spans="1:16">
      <c r="A55" s="35"/>
      <c r="B55" s="35"/>
      <c r="C55" s="35"/>
      <c r="D55" s="35"/>
      <c r="E55" s="35"/>
      <c r="F55" s="35"/>
      <c r="G55" s="35"/>
      <c r="H55" s="35"/>
      <c r="I55" s="35"/>
      <c r="J55" s="35"/>
      <c r="K55" s="35"/>
      <c r="L55" s="35"/>
      <c r="M55" s="9"/>
      <c r="N55" s="390"/>
      <c r="O55" s="390"/>
      <c r="P55" s="9"/>
    </row>
    <row r="56" spans="1:16">
      <c r="A56" s="35"/>
      <c r="B56" s="35"/>
      <c r="C56" s="35"/>
      <c r="D56" s="35"/>
      <c r="E56" s="35"/>
      <c r="F56" s="35"/>
      <c r="G56" s="35"/>
      <c r="H56" s="35"/>
      <c r="I56" s="35"/>
      <c r="J56" s="35"/>
      <c r="K56" s="35"/>
      <c r="L56" s="35"/>
      <c r="M56" s="9"/>
      <c r="N56" s="390"/>
      <c r="O56" s="390"/>
      <c r="P56" s="9"/>
    </row>
    <row r="57" spans="1:16">
      <c r="A57" s="35"/>
      <c r="B57" s="35"/>
      <c r="C57" s="35"/>
      <c r="D57" s="35"/>
      <c r="E57" s="35"/>
      <c r="F57" s="35"/>
      <c r="G57" s="35"/>
      <c r="H57" s="35"/>
      <c r="I57" s="35"/>
      <c r="J57" s="35"/>
      <c r="K57" s="35"/>
      <c r="L57" s="35"/>
      <c r="M57" s="9"/>
      <c r="N57" s="390"/>
      <c r="O57" s="390"/>
      <c r="P57" s="9"/>
    </row>
    <row r="58" spans="1:16">
      <c r="A58" s="35"/>
      <c r="B58" s="35"/>
      <c r="C58" s="35"/>
      <c r="D58" s="35"/>
      <c r="E58" s="35"/>
      <c r="F58" s="35"/>
      <c r="G58" s="35"/>
      <c r="H58" s="35"/>
      <c r="I58" s="35"/>
      <c r="J58" s="35"/>
      <c r="K58" s="35"/>
      <c r="L58" s="35"/>
      <c r="M58" s="9"/>
      <c r="N58" s="390"/>
      <c r="O58" s="390"/>
      <c r="P58" s="9"/>
    </row>
    <row r="59" spans="1:16">
      <c r="A59" s="35"/>
      <c r="B59" s="35"/>
      <c r="C59" s="35"/>
      <c r="D59" s="35"/>
      <c r="E59" s="35"/>
      <c r="F59" s="35"/>
      <c r="G59" s="35"/>
      <c r="H59" s="35"/>
      <c r="I59" s="35"/>
      <c r="J59" s="35"/>
      <c r="K59" s="35"/>
      <c r="L59" s="35"/>
      <c r="M59" s="9"/>
      <c r="N59" s="390"/>
      <c r="O59" s="390"/>
      <c r="P59" s="9"/>
    </row>
    <row r="60" spans="1:16">
      <c r="A60" s="35"/>
      <c r="B60" s="35"/>
      <c r="C60" s="35"/>
      <c r="D60" s="35"/>
      <c r="E60" s="35"/>
      <c r="F60" s="35"/>
      <c r="G60" s="35"/>
      <c r="H60" s="35"/>
      <c r="I60" s="35"/>
      <c r="J60" s="35"/>
      <c r="K60" s="35"/>
      <c r="L60" s="35"/>
      <c r="M60" s="9"/>
      <c r="N60" s="390"/>
      <c r="O60" s="390"/>
      <c r="P60" s="9"/>
    </row>
    <row r="61" spans="1:16">
      <c r="A61" s="35"/>
      <c r="B61" s="35"/>
      <c r="C61" s="35"/>
      <c r="D61" s="35"/>
      <c r="E61" s="35"/>
      <c r="F61" s="35"/>
      <c r="G61" s="35"/>
      <c r="H61" s="35"/>
      <c r="I61" s="35"/>
      <c r="J61" s="35"/>
      <c r="K61" s="35"/>
      <c r="L61" s="35"/>
      <c r="M61" s="9"/>
      <c r="N61" s="390"/>
      <c r="O61" s="390"/>
      <c r="P61" s="9"/>
    </row>
    <row r="62" spans="1:16">
      <c r="A62" s="35"/>
      <c r="B62" s="35"/>
      <c r="C62" s="35"/>
      <c r="D62" s="35"/>
      <c r="E62" s="35"/>
      <c r="F62" s="35"/>
      <c r="G62" s="35"/>
      <c r="H62" s="35"/>
      <c r="I62" s="35"/>
      <c r="J62" s="35"/>
      <c r="K62" s="35"/>
      <c r="L62" s="35"/>
      <c r="M62" s="9"/>
      <c r="N62" s="390"/>
      <c r="O62" s="390"/>
      <c r="P62" s="9"/>
    </row>
    <row r="63" spans="1:16">
      <c r="A63" s="35"/>
      <c r="B63" s="35"/>
      <c r="C63" s="35"/>
      <c r="D63" s="35"/>
      <c r="E63" s="35"/>
      <c r="F63" s="35"/>
      <c r="G63" s="35"/>
      <c r="H63" s="35"/>
      <c r="I63" s="35"/>
      <c r="J63" s="35"/>
      <c r="K63" s="35"/>
      <c r="L63" s="35"/>
      <c r="M63" s="9"/>
      <c r="N63" s="390"/>
      <c r="O63" s="390"/>
      <c r="P63" s="9"/>
    </row>
    <row r="64" spans="1:16">
      <c r="A64" s="35"/>
      <c r="B64" s="35"/>
      <c r="C64" s="35"/>
      <c r="D64" s="35"/>
      <c r="E64" s="35"/>
      <c r="F64" s="35"/>
      <c r="G64" s="35"/>
      <c r="H64" s="35"/>
      <c r="I64" s="35"/>
      <c r="J64" s="35"/>
      <c r="K64" s="35"/>
      <c r="L64" s="35"/>
      <c r="M64" s="9"/>
      <c r="N64" s="390"/>
      <c r="O64" s="390"/>
      <c r="P64" s="9"/>
    </row>
    <row r="65" spans="1:16">
      <c r="A65" s="35"/>
      <c r="B65" s="35"/>
      <c r="C65" s="35"/>
      <c r="D65" s="35"/>
      <c r="E65" s="35"/>
      <c r="F65" s="35"/>
      <c r="G65" s="35"/>
      <c r="H65" s="35"/>
      <c r="I65" s="35"/>
      <c r="J65" s="35"/>
      <c r="K65" s="35"/>
      <c r="L65" s="35"/>
      <c r="M65" s="9"/>
      <c r="N65" s="390"/>
      <c r="O65" s="390"/>
      <c r="P65" s="9"/>
    </row>
    <row r="66" spans="1:16">
      <c r="A66" s="35"/>
      <c r="B66" s="35"/>
      <c r="C66" s="35"/>
      <c r="D66" s="35"/>
      <c r="E66" s="35"/>
      <c r="F66" s="35"/>
      <c r="G66" s="35"/>
      <c r="H66" s="35"/>
      <c r="I66" s="35"/>
      <c r="J66" s="35"/>
      <c r="K66" s="35"/>
      <c r="L66" s="35"/>
      <c r="M66" s="9"/>
      <c r="N66" s="390"/>
      <c r="O66" s="390"/>
      <c r="P66" s="9"/>
    </row>
    <row r="67" spans="1:16">
      <c r="A67" s="35"/>
      <c r="B67" s="35"/>
      <c r="C67" s="35"/>
      <c r="D67" s="35"/>
      <c r="E67" s="35"/>
      <c r="F67" s="35"/>
      <c r="G67" s="35"/>
      <c r="H67" s="35"/>
      <c r="I67" s="35"/>
      <c r="J67" s="35"/>
      <c r="K67" s="35"/>
      <c r="L67" s="35"/>
      <c r="M67" s="9"/>
      <c r="N67" s="390"/>
      <c r="O67" s="390"/>
      <c r="P67" s="9"/>
    </row>
    <row r="68" spans="1:16">
      <c r="A68" s="35"/>
      <c r="B68" s="35"/>
      <c r="C68" s="35"/>
      <c r="D68" s="35"/>
      <c r="E68" s="35"/>
      <c r="F68" s="35"/>
      <c r="G68" s="35"/>
      <c r="H68" s="35"/>
      <c r="I68" s="35"/>
      <c r="J68" s="35"/>
      <c r="K68" s="35"/>
      <c r="L68" s="35"/>
      <c r="M68" s="9"/>
      <c r="N68" s="390"/>
      <c r="O68" s="390"/>
      <c r="P68" s="9"/>
    </row>
    <row r="69" spans="1:16">
      <c r="A69" s="35"/>
      <c r="B69" s="35"/>
      <c r="C69" s="35"/>
      <c r="D69" s="35"/>
      <c r="E69" s="35"/>
      <c r="F69" s="35"/>
      <c r="G69" s="35"/>
      <c r="H69" s="35"/>
      <c r="I69" s="35"/>
      <c r="J69" s="35"/>
      <c r="K69" s="35"/>
      <c r="L69" s="35"/>
      <c r="M69" s="9"/>
      <c r="N69" s="390"/>
      <c r="O69" s="390"/>
      <c r="P69" s="9"/>
    </row>
    <row r="70" spans="1:16">
      <c r="A70" s="35"/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9"/>
      <c r="N70" s="390"/>
      <c r="O70" s="390"/>
      <c r="P70" s="9"/>
    </row>
    <row r="71" spans="1:16">
      <c r="A71" s="35"/>
      <c r="B71" s="35"/>
      <c r="C71" s="35"/>
      <c r="D71" s="35"/>
      <c r="E71" s="35"/>
      <c r="F71" s="35"/>
      <c r="G71" s="35"/>
      <c r="H71" s="35"/>
      <c r="I71" s="35"/>
      <c r="J71" s="35"/>
      <c r="K71" s="35"/>
      <c r="L71" s="35"/>
      <c r="M71" s="9"/>
      <c r="N71" s="390"/>
      <c r="O71" s="390"/>
      <c r="P71" s="9"/>
    </row>
    <row r="72" spans="1:16">
      <c r="A72" s="35"/>
      <c r="B72" s="35"/>
      <c r="C72" s="35"/>
      <c r="D72" s="35"/>
      <c r="E72" s="35"/>
      <c r="F72" s="35"/>
      <c r="G72" s="35"/>
      <c r="H72" s="35"/>
      <c r="I72" s="35"/>
      <c r="J72" s="35"/>
      <c r="K72" s="35"/>
      <c r="L72" s="35"/>
      <c r="M72" s="9"/>
      <c r="N72" s="390"/>
      <c r="O72" s="390"/>
      <c r="P72" s="9"/>
    </row>
    <row r="73" spans="1:16">
      <c r="A73" s="35"/>
      <c r="B73" s="35"/>
      <c r="C73" s="35"/>
      <c r="D73" s="35"/>
      <c r="E73" s="35"/>
      <c r="F73" s="35"/>
      <c r="G73" s="35"/>
      <c r="H73" s="35"/>
      <c r="I73" s="35"/>
      <c r="J73" s="35"/>
      <c r="K73" s="35"/>
      <c r="L73" s="35"/>
      <c r="M73" s="9"/>
      <c r="N73" s="390"/>
      <c r="O73" s="390"/>
      <c r="P73" s="9"/>
    </row>
    <row r="74" spans="1:16">
      <c r="A74" s="35"/>
      <c r="B74" s="35"/>
      <c r="C74" s="35"/>
      <c r="D74" s="35"/>
      <c r="E74" s="35"/>
      <c r="F74" s="35"/>
      <c r="G74" s="35"/>
      <c r="H74" s="35"/>
      <c r="I74" s="35"/>
      <c r="J74" s="35"/>
      <c r="K74" s="35"/>
      <c r="L74" s="35"/>
      <c r="M74" s="9"/>
      <c r="N74" s="390"/>
      <c r="O74" s="390"/>
      <c r="P74" s="9"/>
    </row>
    <row r="75" spans="1:16">
      <c r="A75" s="35"/>
      <c r="B75" s="35"/>
      <c r="C75" s="35"/>
      <c r="D75" s="35"/>
      <c r="E75" s="35"/>
      <c r="F75" s="35"/>
      <c r="G75" s="35"/>
      <c r="H75" s="35"/>
      <c r="I75" s="35"/>
      <c r="J75" s="35"/>
      <c r="K75" s="35"/>
      <c r="L75" s="35"/>
      <c r="M75" s="9"/>
      <c r="N75" s="390"/>
      <c r="O75" s="390"/>
      <c r="P75" s="9"/>
    </row>
    <row r="76" spans="1:16">
      <c r="A76" s="35"/>
      <c r="B76" s="35"/>
      <c r="C76" s="35"/>
      <c r="D76" s="35"/>
      <c r="E76" s="35"/>
      <c r="F76" s="35"/>
      <c r="G76" s="35"/>
      <c r="H76" s="35"/>
      <c r="I76" s="35"/>
      <c r="J76" s="35"/>
      <c r="K76" s="35"/>
      <c r="L76" s="35"/>
      <c r="M76" s="9"/>
      <c r="N76" s="390"/>
      <c r="O76" s="390"/>
      <c r="P76" s="9"/>
    </row>
    <row r="77" spans="1:16">
      <c r="A77" s="35"/>
      <c r="B77" s="35"/>
      <c r="C77" s="35"/>
      <c r="D77" s="35"/>
      <c r="E77" s="35"/>
      <c r="F77" s="35"/>
      <c r="G77" s="35"/>
      <c r="H77" s="35"/>
      <c r="I77" s="35"/>
      <c r="J77" s="35"/>
      <c r="K77" s="35"/>
      <c r="L77" s="35"/>
      <c r="M77" s="9"/>
      <c r="N77" s="390"/>
      <c r="O77" s="390"/>
      <c r="P77" s="9"/>
    </row>
  </sheetData>
  <pageMargins left="0.70866141732283505" right="0.70866141732283505" top="0.74803149606299202" bottom="0.74803149606299202" header="0.31496062992126" footer="0.31496062992126"/>
  <pageSetup paperSize="9" scale="65" fitToHeight="0" orientation="landscape"/>
  <headerFooter differentFirst="1">
    <oddFooter>&amp;R&amp;"Frutiger Light,Regular"&amp;KF45F0CNN GROUP&amp;K000000 FINANCIAL SUPPLEMENT 4Q2019          &amp;KF45F0C&amp;P</oddFooter>
  </headerFooter>
  <customProperties>
    <customPr name="SheetOptions" r:id="rId1"/>
  </customProperties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3"/>
  <dimension ref="A1:AO77"/>
  <sheetViews>
    <sheetView showGridLines="0" zoomScaleNormal="100" zoomScaleSheetLayoutView="90" workbookViewId="0">
      <pane ySplit="8" topLeftCell="A9" activePane="bottomLeft" state="frozen"/>
      <selection activeCell="B9" sqref="B9"/>
      <selection pane="bottomLeft" activeCell="B9" sqref="B9"/>
    </sheetView>
  </sheetViews>
  <sheetFormatPr defaultColWidth="9.109375" defaultRowHeight="13.8"/>
  <cols>
    <col min="1" max="1" width="80.6640625" style="879" customWidth="1"/>
    <col min="2" max="2" width="14" style="879" customWidth="1"/>
    <col min="3" max="3" width="10.88671875" style="879" customWidth="1"/>
    <col min="4" max="12" width="10.88671875" style="51" customWidth="1"/>
    <col min="13" max="13" width="17" style="879" customWidth="1"/>
    <col min="14" max="14" width="9.109375" style="879" customWidth="1"/>
    <col min="15" max="15" width="7.109375" style="879" customWidth="1"/>
    <col min="16" max="27" width="9.109375" style="879" customWidth="1"/>
    <col min="28" max="34" width="9.109375" style="879"/>
    <col min="35" max="35" width="12" style="879" customWidth="1"/>
    <col min="36" max="16384" width="9.109375" style="879"/>
  </cols>
  <sheetData>
    <row r="1" spans="1:41" ht="50.1" customHeight="1">
      <c r="A1" s="46"/>
      <c r="B1" s="46"/>
      <c r="C1" s="16"/>
      <c r="D1" s="37"/>
      <c r="E1" s="37"/>
      <c r="F1" s="37"/>
      <c r="G1" s="37"/>
      <c r="H1" s="37"/>
      <c r="I1" s="37"/>
      <c r="J1" s="37"/>
      <c r="K1" s="37"/>
      <c r="L1" s="37"/>
      <c r="M1" s="16"/>
      <c r="N1" s="16"/>
      <c r="O1" s="16"/>
      <c r="P1" s="618"/>
      <c r="Q1" s="880"/>
      <c r="R1" s="880"/>
      <c r="S1" s="880"/>
      <c r="T1" s="880"/>
      <c r="U1" s="405"/>
      <c r="V1" s="405"/>
      <c r="W1" s="405"/>
      <c r="X1" s="405"/>
      <c r="Y1" s="405"/>
      <c r="Z1" s="405"/>
      <c r="AA1" s="405"/>
      <c r="AB1" s="405"/>
      <c r="AC1" s="405"/>
      <c r="AD1" s="405"/>
      <c r="AE1" s="405"/>
      <c r="AF1" s="405"/>
      <c r="AG1" s="405"/>
      <c r="AH1" s="405"/>
      <c r="AI1" s="405"/>
      <c r="AJ1" s="405"/>
      <c r="AK1" s="405"/>
      <c r="AL1" s="405"/>
      <c r="AM1" s="405"/>
      <c r="AN1" s="405"/>
    </row>
    <row r="2" spans="1:41" s="49" customFormat="1" ht="40.200000000000003" customHeight="1">
      <c r="A2" s="285" t="s">
        <v>344</v>
      </c>
      <c r="B2" s="285"/>
      <c r="C2" s="198"/>
      <c r="D2" s="198"/>
      <c r="E2" s="198"/>
      <c r="F2" s="198"/>
      <c r="G2" s="198"/>
      <c r="H2" s="198"/>
      <c r="I2" s="86"/>
      <c r="J2" s="86"/>
      <c r="K2" s="198"/>
      <c r="L2" s="198"/>
      <c r="M2" s="47"/>
      <c r="N2" s="47"/>
      <c r="O2" s="47"/>
      <c r="P2" s="460"/>
      <c r="Q2" s="460"/>
      <c r="R2" s="460"/>
      <c r="S2" s="460"/>
      <c r="T2" s="460"/>
      <c r="U2" s="399"/>
      <c r="V2" s="399"/>
      <c r="W2" s="460"/>
      <c r="X2" s="399"/>
      <c r="Y2" s="399"/>
      <c r="Z2" s="399"/>
      <c r="AA2" s="399"/>
      <c r="AB2" s="399"/>
      <c r="AC2" s="399"/>
      <c r="AD2" s="399"/>
      <c r="AE2" s="399"/>
      <c r="AF2" s="399"/>
      <c r="AG2" s="399"/>
      <c r="AH2" s="399"/>
      <c r="AI2" s="399"/>
      <c r="AJ2" s="399"/>
      <c r="AK2" s="504"/>
      <c r="AL2" s="504"/>
      <c r="AM2" s="504"/>
      <c r="AN2" s="504"/>
    </row>
    <row r="3" spans="1:41" ht="0.6" customHeight="1">
      <c r="A3" s="199"/>
      <c r="B3" s="199"/>
      <c r="C3" s="200"/>
      <c r="D3" s="200"/>
      <c r="E3" s="200"/>
      <c r="F3" s="200"/>
      <c r="G3" s="200"/>
      <c r="H3" s="200"/>
      <c r="I3" s="200"/>
      <c r="J3" s="160"/>
      <c r="K3" s="200"/>
      <c r="L3" s="200"/>
      <c r="M3" s="16"/>
      <c r="N3" s="16"/>
      <c r="O3" s="16"/>
      <c r="P3" s="405"/>
      <c r="Q3" s="405"/>
      <c r="R3" s="405"/>
      <c r="S3" s="405"/>
      <c r="T3" s="405"/>
      <c r="U3" s="405"/>
      <c r="V3" s="405"/>
      <c r="W3" s="405"/>
      <c r="X3" s="405"/>
      <c r="Y3" s="405"/>
      <c r="Z3" s="405"/>
      <c r="AA3" s="405"/>
      <c r="AB3" s="405"/>
      <c r="AC3" s="405"/>
      <c r="AD3" s="405"/>
      <c r="AE3" s="405"/>
      <c r="AF3" s="405"/>
      <c r="AG3" s="405"/>
      <c r="AH3" s="405"/>
      <c r="AI3" s="399"/>
      <c r="AJ3" s="399"/>
      <c r="AK3" s="405"/>
      <c r="AL3" s="405"/>
      <c r="AM3" s="405"/>
      <c r="AN3" s="405"/>
    </row>
    <row r="4" spans="1:41" ht="15" customHeight="1">
      <c r="A4" s="47"/>
      <c r="B4" s="411"/>
      <c r="C4" s="47"/>
      <c r="D4" s="47"/>
      <c r="E4" s="47"/>
      <c r="F4" s="47"/>
      <c r="G4" s="47"/>
      <c r="H4" s="47"/>
      <c r="I4" s="47"/>
      <c r="J4" s="47"/>
      <c r="K4" s="827"/>
      <c r="L4" s="47"/>
      <c r="M4" s="16"/>
      <c r="N4" s="16"/>
      <c r="O4" s="16"/>
      <c r="P4" s="408"/>
      <c r="Q4" s="408"/>
      <c r="R4" s="408"/>
      <c r="S4" s="408"/>
      <c r="T4" s="408"/>
      <c r="U4" s="408"/>
      <c r="V4" s="408"/>
      <c r="W4" s="408"/>
      <c r="X4" s="408"/>
      <c r="Y4" s="408"/>
      <c r="Z4" s="408"/>
      <c r="AA4" s="408"/>
      <c r="AB4" s="399"/>
      <c r="AC4" s="399"/>
      <c r="AD4" s="399"/>
      <c r="AE4" s="399"/>
      <c r="AF4" s="399"/>
      <c r="AG4" s="399"/>
      <c r="AH4" s="399"/>
      <c r="AI4" s="399"/>
      <c r="AJ4" s="399"/>
      <c r="AK4" s="405"/>
      <c r="AL4" s="405"/>
      <c r="AM4" s="405"/>
      <c r="AN4" s="405"/>
    </row>
    <row r="5" spans="1:41" ht="15" customHeight="1">
      <c r="A5" s="48"/>
      <c r="B5" s="48"/>
      <c r="C5" s="49"/>
      <c r="D5" s="50"/>
      <c r="E5" s="50"/>
      <c r="F5" s="50"/>
      <c r="G5" s="50"/>
      <c r="H5" s="50"/>
      <c r="I5" s="50"/>
      <c r="K5" s="50"/>
      <c r="L5" s="50"/>
      <c r="M5" s="52"/>
      <c r="N5" s="52"/>
      <c r="O5" s="52"/>
      <c r="P5" s="408"/>
      <c r="Q5" s="408"/>
      <c r="R5" s="408"/>
      <c r="S5" s="408"/>
      <c r="T5" s="408"/>
      <c r="U5" s="408"/>
      <c r="V5" s="408"/>
      <c r="W5" s="408"/>
      <c r="X5" s="506"/>
      <c r="Y5" s="506"/>
      <c r="Z5" s="408"/>
      <c r="AA5" s="408"/>
      <c r="AB5" s="399"/>
      <c r="AC5" s="399"/>
      <c r="AD5" s="399"/>
      <c r="AE5" s="399"/>
      <c r="AF5" s="399"/>
      <c r="AG5" s="399"/>
      <c r="AH5" s="399"/>
      <c r="AI5" s="399"/>
      <c r="AJ5" s="399"/>
      <c r="AK5" s="405"/>
      <c r="AL5" s="405"/>
      <c r="AM5" s="405"/>
      <c r="AN5" s="405"/>
    </row>
    <row r="6" spans="1:41" ht="16.350000000000001" customHeight="1">
      <c r="A6" s="136" t="s">
        <v>17</v>
      </c>
      <c r="B6" s="136"/>
      <c r="C6" s="356" t="s">
        <v>341</v>
      </c>
      <c r="D6" s="358" t="s">
        <v>342</v>
      </c>
      <c r="E6" s="358" t="s">
        <v>343</v>
      </c>
      <c r="F6" s="358" t="s">
        <v>339</v>
      </c>
      <c r="G6" s="358" t="s">
        <v>304</v>
      </c>
      <c r="H6" s="358" t="s">
        <v>305</v>
      </c>
      <c r="I6" s="358" t="s">
        <v>306</v>
      </c>
      <c r="J6" s="358" t="s">
        <v>307</v>
      </c>
      <c r="K6" s="358" t="s">
        <v>454</v>
      </c>
      <c r="L6" s="358" t="s">
        <v>327</v>
      </c>
      <c r="M6" s="62"/>
      <c r="N6" s="897"/>
      <c r="O6" s="898"/>
      <c r="P6" s="408"/>
      <c r="Q6" s="408"/>
      <c r="R6" s="408"/>
      <c r="S6" s="408"/>
      <c r="T6" s="408"/>
      <c r="U6" s="408"/>
      <c r="V6" s="408"/>
      <c r="W6" s="408"/>
      <c r="X6" s="408"/>
      <c r="Y6" s="408"/>
      <c r="Z6" s="408"/>
      <c r="AA6" s="408"/>
      <c r="AB6" s="399"/>
      <c r="AC6" s="399"/>
      <c r="AD6" s="399"/>
      <c r="AE6" s="399"/>
      <c r="AF6" s="399"/>
      <c r="AG6" s="399"/>
      <c r="AH6" s="399"/>
      <c r="AI6" s="399"/>
      <c r="AJ6" s="399"/>
      <c r="AK6" s="399"/>
      <c r="AL6" s="399"/>
      <c r="AM6" s="399"/>
      <c r="AN6" s="399"/>
      <c r="AO6" s="289"/>
    </row>
    <row r="7" spans="1:41" ht="16.350000000000001" customHeight="1">
      <c r="A7" s="19"/>
      <c r="B7" s="19"/>
      <c r="C7" s="105"/>
      <c r="H7" s="53"/>
      <c r="I7" s="53"/>
      <c r="J7" s="53"/>
      <c r="M7" s="62"/>
      <c r="N7" s="400"/>
      <c r="O7" s="400"/>
      <c r="P7" s="408"/>
      <c r="Q7" s="408"/>
      <c r="R7" s="408"/>
      <c r="S7" s="408"/>
      <c r="T7" s="408"/>
      <c r="U7" s="408"/>
      <c r="V7" s="408"/>
      <c r="W7" s="408"/>
      <c r="X7" s="408"/>
      <c r="Y7" s="408"/>
      <c r="Z7" s="408"/>
      <c r="AA7" s="408"/>
      <c r="AB7" s="399"/>
      <c r="AC7" s="399"/>
      <c r="AD7" s="462"/>
      <c r="AE7" s="462"/>
      <c r="AF7" s="462"/>
      <c r="AG7" s="462"/>
      <c r="AH7" s="462"/>
      <c r="AI7" s="462"/>
      <c r="AJ7" s="399"/>
      <c r="AK7" s="405"/>
      <c r="AL7" s="405"/>
      <c r="AM7" s="405"/>
      <c r="AN7" s="405"/>
    </row>
    <row r="8" spans="1:41" ht="16.350000000000001" customHeight="1">
      <c r="A8" s="127" t="s">
        <v>134</v>
      </c>
      <c r="B8" s="127"/>
      <c r="C8" s="167"/>
      <c r="D8" s="162"/>
      <c r="E8" s="162"/>
      <c r="F8" s="162"/>
      <c r="G8" s="162"/>
      <c r="H8" s="162"/>
      <c r="I8" s="162"/>
      <c r="J8" s="162"/>
      <c r="K8" s="162"/>
      <c r="L8" s="162"/>
      <c r="M8" s="16"/>
      <c r="N8" s="897"/>
      <c r="O8" s="898"/>
      <c r="P8" s="399"/>
      <c r="Q8" s="399"/>
      <c r="R8" s="399"/>
      <c r="S8" s="399"/>
      <c r="T8" s="399"/>
      <c r="U8" s="399"/>
      <c r="V8" s="399"/>
      <c r="W8" s="399"/>
      <c r="X8" s="399"/>
      <c r="Y8" s="399"/>
      <c r="Z8" s="399"/>
      <c r="AA8" s="460"/>
      <c r="AB8" s="399"/>
      <c r="AC8" s="399"/>
      <c r="AD8" s="399"/>
      <c r="AE8" s="399"/>
      <c r="AF8" s="399"/>
      <c r="AG8" s="399"/>
      <c r="AH8" s="399"/>
      <c r="AI8" s="399"/>
      <c r="AJ8" s="399"/>
      <c r="AK8" s="405"/>
      <c r="AL8" s="405"/>
      <c r="AM8" s="405"/>
      <c r="AN8" s="405"/>
    </row>
    <row r="9" spans="1:41" ht="16.350000000000001" customHeight="1">
      <c r="A9" s="135" t="s">
        <v>354</v>
      </c>
      <c r="B9" s="135"/>
      <c r="C9" s="723">
        <v>-27</v>
      </c>
      <c r="D9" s="724">
        <v>-27</v>
      </c>
      <c r="E9" s="724">
        <v>-27</v>
      </c>
      <c r="F9" s="724">
        <v>-27</v>
      </c>
      <c r="G9" s="724">
        <v>-27</v>
      </c>
      <c r="H9" s="724">
        <v>-27</v>
      </c>
      <c r="I9" s="724">
        <v>-27</v>
      </c>
      <c r="J9" s="724">
        <v>-27</v>
      </c>
      <c r="K9" s="724">
        <v>-108</v>
      </c>
      <c r="L9" s="724">
        <v>-108</v>
      </c>
      <c r="M9" s="16"/>
      <c r="N9" s="861"/>
      <c r="O9" s="861"/>
      <c r="P9" s="501"/>
      <c r="Q9" s="501"/>
      <c r="R9" s="501"/>
      <c r="S9" s="389"/>
      <c r="T9" s="389"/>
      <c r="U9" s="389"/>
      <c r="V9" s="389"/>
      <c r="W9" s="389"/>
      <c r="X9" s="389"/>
      <c r="Y9" s="389"/>
      <c r="Z9" s="389"/>
      <c r="AA9" s="389"/>
      <c r="AB9" s="509"/>
      <c r="AC9" s="509"/>
      <c r="AD9" s="465"/>
      <c r="AE9" s="465"/>
      <c r="AF9" s="465"/>
      <c r="AG9" s="465"/>
      <c r="AH9" s="465"/>
      <c r="AI9" s="399"/>
      <c r="AJ9" s="399"/>
      <c r="AK9" s="405"/>
      <c r="AL9" s="405"/>
      <c r="AM9" s="405"/>
      <c r="AN9" s="405"/>
    </row>
    <row r="10" spans="1:41" ht="16.350000000000001" customHeight="1">
      <c r="A10" s="139" t="s">
        <v>110</v>
      </c>
      <c r="B10" s="139"/>
      <c r="C10" s="723">
        <v>28</v>
      </c>
      <c r="D10" s="724">
        <v>25</v>
      </c>
      <c r="E10" s="724">
        <v>27</v>
      </c>
      <c r="F10" s="724">
        <v>25</v>
      </c>
      <c r="G10" s="724">
        <v>24</v>
      </c>
      <c r="H10" s="724">
        <v>25</v>
      </c>
      <c r="I10" s="724">
        <v>24</v>
      </c>
      <c r="J10" s="724">
        <v>23</v>
      </c>
      <c r="K10" s="724">
        <v>105</v>
      </c>
      <c r="L10" s="724">
        <v>96</v>
      </c>
      <c r="M10" s="16"/>
      <c r="N10" s="861"/>
      <c r="O10" s="861"/>
      <c r="P10" s="501"/>
      <c r="Q10" s="501"/>
      <c r="R10" s="501"/>
      <c r="S10" s="389"/>
      <c r="T10" s="389"/>
      <c r="U10" s="389"/>
      <c r="V10" s="389"/>
      <c r="W10" s="389"/>
      <c r="X10" s="389"/>
      <c r="Y10" s="389"/>
      <c r="Z10" s="389"/>
      <c r="AA10" s="389"/>
      <c r="AB10" s="509"/>
      <c r="AC10" s="509"/>
      <c r="AD10" s="465"/>
      <c r="AE10" s="465"/>
      <c r="AF10" s="465"/>
      <c r="AG10" s="465"/>
      <c r="AH10" s="465"/>
      <c r="AI10" s="399"/>
      <c r="AJ10" s="399"/>
      <c r="AK10" s="405"/>
      <c r="AL10" s="405"/>
      <c r="AM10" s="405"/>
      <c r="AN10" s="405"/>
    </row>
    <row r="11" spans="1:41" ht="16.350000000000001" customHeight="1">
      <c r="A11" s="139" t="s">
        <v>53</v>
      </c>
      <c r="B11" s="139"/>
      <c r="C11" s="723">
        <v>-40</v>
      </c>
      <c r="D11" s="724">
        <v>-24</v>
      </c>
      <c r="E11" s="724">
        <v>-39</v>
      </c>
      <c r="F11" s="724">
        <v>-42</v>
      </c>
      <c r="G11" s="724">
        <v>-49</v>
      </c>
      <c r="H11" s="724">
        <v>-37</v>
      </c>
      <c r="I11" s="724">
        <v>-36</v>
      </c>
      <c r="J11" s="724">
        <v>-35</v>
      </c>
      <c r="K11" s="724">
        <v>-145</v>
      </c>
      <c r="L11" s="724">
        <v>-156</v>
      </c>
      <c r="M11" s="16"/>
      <c r="N11" s="861"/>
      <c r="O11" s="861"/>
      <c r="P11" s="501"/>
      <c r="Q11" s="501"/>
      <c r="R11" s="501"/>
      <c r="S11" s="389"/>
      <c r="T11" s="389"/>
      <c r="U11" s="389"/>
      <c r="V11" s="389"/>
      <c r="W11" s="389"/>
      <c r="X11" s="389"/>
      <c r="Y11" s="389"/>
      <c r="Z11" s="389"/>
      <c r="AA11" s="389"/>
      <c r="AB11" s="509"/>
      <c r="AC11" s="509"/>
      <c r="AD11" s="465"/>
      <c r="AE11" s="465"/>
      <c r="AF11" s="465"/>
      <c r="AG11" s="465"/>
      <c r="AH11" s="465"/>
      <c r="AI11" s="399"/>
      <c r="AJ11" s="399"/>
      <c r="AK11" s="405"/>
      <c r="AL11" s="405"/>
      <c r="AM11" s="405"/>
      <c r="AN11" s="405"/>
    </row>
    <row r="12" spans="1:41" ht="16.350000000000001" customHeight="1">
      <c r="A12" s="139" t="s">
        <v>54</v>
      </c>
      <c r="B12" s="139"/>
      <c r="C12" s="723">
        <v>0</v>
      </c>
      <c r="D12" s="724">
        <v>0</v>
      </c>
      <c r="E12" s="724">
        <v>0</v>
      </c>
      <c r="F12" s="724">
        <v>0</v>
      </c>
      <c r="G12" s="724">
        <v>0</v>
      </c>
      <c r="H12" s="724">
        <v>0</v>
      </c>
      <c r="I12" s="724">
        <v>0</v>
      </c>
      <c r="J12" s="724">
        <v>0</v>
      </c>
      <c r="K12" s="724">
        <v>0</v>
      </c>
      <c r="L12" s="724">
        <v>-1</v>
      </c>
      <c r="M12" s="16"/>
      <c r="N12" s="861"/>
      <c r="O12" s="861"/>
      <c r="P12" s="501"/>
      <c r="Q12" s="501"/>
      <c r="R12" s="501"/>
      <c r="S12" s="389"/>
      <c r="T12" s="389"/>
      <c r="U12" s="389"/>
      <c r="V12" s="389"/>
      <c r="W12" s="389"/>
      <c r="X12" s="389"/>
      <c r="Y12" s="389"/>
      <c r="Z12" s="389"/>
      <c r="AA12" s="389"/>
      <c r="AB12" s="509"/>
      <c r="AC12" s="509"/>
      <c r="AD12" s="465"/>
      <c r="AE12" s="465"/>
      <c r="AF12" s="465"/>
      <c r="AG12" s="465"/>
      <c r="AH12" s="465"/>
      <c r="AI12" s="399"/>
      <c r="AJ12" s="399"/>
      <c r="AK12" s="405"/>
      <c r="AL12" s="405"/>
      <c r="AM12" s="405"/>
      <c r="AN12" s="405"/>
    </row>
    <row r="13" spans="1:41" ht="16.350000000000001" customHeight="1">
      <c r="A13" s="471" t="s">
        <v>55</v>
      </c>
      <c r="B13" s="471"/>
      <c r="C13" s="725">
        <v>-39</v>
      </c>
      <c r="D13" s="726">
        <v>-26</v>
      </c>
      <c r="E13" s="726">
        <v>-39</v>
      </c>
      <c r="F13" s="726">
        <v>-44</v>
      </c>
      <c r="G13" s="726">
        <v>-52</v>
      </c>
      <c r="H13" s="726">
        <v>-40</v>
      </c>
      <c r="I13" s="726">
        <v>-39</v>
      </c>
      <c r="J13" s="726">
        <v>-39</v>
      </c>
      <c r="K13" s="726">
        <v>-148</v>
      </c>
      <c r="L13" s="726">
        <v>-170</v>
      </c>
      <c r="M13" s="16"/>
      <c r="N13" s="861"/>
      <c r="O13" s="861"/>
      <c r="P13" s="501"/>
      <c r="Q13" s="501"/>
      <c r="R13" s="501"/>
      <c r="S13" s="389"/>
      <c r="T13" s="389"/>
      <c r="U13" s="389"/>
      <c r="V13" s="389"/>
      <c r="W13" s="389"/>
      <c r="X13" s="389"/>
      <c r="Y13" s="389"/>
      <c r="Z13" s="389"/>
      <c r="AA13" s="389"/>
      <c r="AB13" s="509"/>
      <c r="AC13" s="509"/>
      <c r="AD13" s="465"/>
      <c r="AE13" s="465"/>
      <c r="AF13" s="465"/>
      <c r="AG13" s="465"/>
      <c r="AH13" s="465"/>
      <c r="AI13" s="399"/>
      <c r="AJ13" s="399"/>
      <c r="AK13" s="405"/>
      <c r="AL13" s="405"/>
      <c r="AM13" s="405"/>
      <c r="AN13" s="405"/>
    </row>
    <row r="14" spans="1:41" ht="16.350000000000001" customHeight="1">
      <c r="A14" s="139" t="s">
        <v>228</v>
      </c>
      <c r="B14" s="139"/>
      <c r="C14" s="723">
        <v>-2</v>
      </c>
      <c r="D14" s="724">
        <v>2</v>
      </c>
      <c r="E14" s="724">
        <v>-14</v>
      </c>
      <c r="F14" s="724">
        <v>8</v>
      </c>
      <c r="G14" s="724">
        <v>2</v>
      </c>
      <c r="H14" s="724">
        <v>19</v>
      </c>
      <c r="I14" s="724">
        <v>7</v>
      </c>
      <c r="J14" s="724">
        <v>-39</v>
      </c>
      <c r="K14" s="724">
        <v>-5</v>
      </c>
      <c r="L14" s="724">
        <v>-12</v>
      </c>
      <c r="M14" s="16"/>
      <c r="N14" s="861"/>
      <c r="O14" s="861"/>
      <c r="P14" s="501"/>
      <c r="Q14" s="501"/>
      <c r="R14" s="501"/>
      <c r="S14" s="389"/>
      <c r="T14" s="389"/>
      <c r="U14" s="389"/>
      <c r="V14" s="389"/>
      <c r="W14" s="389"/>
      <c r="X14" s="389"/>
      <c r="Y14" s="389"/>
      <c r="Z14" s="389"/>
      <c r="AA14" s="389"/>
      <c r="AB14" s="464"/>
      <c r="AC14" s="464"/>
      <c r="AD14" s="465"/>
      <c r="AE14" s="465"/>
      <c r="AF14" s="464"/>
      <c r="AG14" s="465"/>
      <c r="AH14" s="465"/>
      <c r="AI14" s="399"/>
      <c r="AJ14" s="399"/>
      <c r="AK14" s="405"/>
      <c r="AL14" s="405"/>
      <c r="AM14" s="405"/>
      <c r="AN14" s="405"/>
    </row>
    <row r="15" spans="1:41" ht="16.350000000000001" customHeight="1">
      <c r="A15" s="139" t="s">
        <v>56</v>
      </c>
      <c r="B15" s="139"/>
      <c r="C15" s="723">
        <v>-2</v>
      </c>
      <c r="D15" s="724">
        <v>12</v>
      </c>
      <c r="E15" s="724">
        <v>0</v>
      </c>
      <c r="F15" s="724">
        <v>0</v>
      </c>
      <c r="G15" s="724">
        <v>2</v>
      </c>
      <c r="H15" s="724">
        <v>15</v>
      </c>
      <c r="I15" s="724">
        <v>1</v>
      </c>
      <c r="J15" s="724">
        <v>0</v>
      </c>
      <c r="K15" s="724">
        <v>10</v>
      </c>
      <c r="L15" s="724">
        <v>18</v>
      </c>
      <c r="M15" s="16"/>
      <c r="N15" s="861"/>
      <c r="O15" s="861"/>
      <c r="P15" s="501"/>
      <c r="Q15" s="501"/>
      <c r="R15" s="501"/>
      <c r="S15" s="626"/>
      <c r="T15" s="626"/>
      <c r="U15" s="626"/>
      <c r="V15" s="626"/>
      <c r="W15" s="626"/>
      <c r="X15" s="626"/>
      <c r="Y15" s="626"/>
      <c r="Z15" s="626"/>
      <c r="AA15" s="626"/>
      <c r="AB15" s="509"/>
      <c r="AC15" s="509"/>
      <c r="AD15" s="465"/>
      <c r="AE15" s="465"/>
      <c r="AF15" s="465"/>
      <c r="AG15" s="465"/>
      <c r="AH15" s="465"/>
      <c r="AI15" s="399"/>
      <c r="AJ15" s="399"/>
      <c r="AK15" s="405"/>
      <c r="AL15" s="405"/>
      <c r="AM15" s="405"/>
      <c r="AN15" s="405"/>
    </row>
    <row r="16" spans="1:41" ht="16.350000000000001" customHeight="1">
      <c r="A16" s="471" t="s">
        <v>27</v>
      </c>
      <c r="B16" s="471"/>
      <c r="C16" s="725">
        <v>-44</v>
      </c>
      <c r="D16" s="726">
        <v>-12</v>
      </c>
      <c r="E16" s="726">
        <v>-52</v>
      </c>
      <c r="F16" s="726">
        <v>-36</v>
      </c>
      <c r="G16" s="726">
        <v>-48</v>
      </c>
      <c r="H16" s="726">
        <v>-6</v>
      </c>
      <c r="I16" s="726">
        <v>-32</v>
      </c>
      <c r="J16" s="726">
        <v>-78</v>
      </c>
      <c r="K16" s="726">
        <v>-144</v>
      </c>
      <c r="L16" s="726">
        <v>-164</v>
      </c>
      <c r="M16" s="16"/>
      <c r="N16" s="861"/>
      <c r="O16" s="861"/>
      <c r="P16" s="501"/>
      <c r="Q16" s="501"/>
      <c r="R16" s="501"/>
      <c r="S16" s="389"/>
      <c r="T16" s="389"/>
      <c r="U16" s="389"/>
      <c r="V16" s="389"/>
      <c r="W16" s="389"/>
      <c r="X16" s="389"/>
      <c r="Y16" s="389"/>
      <c r="Z16" s="389"/>
      <c r="AA16" s="389"/>
      <c r="AB16" s="464"/>
      <c r="AC16" s="464"/>
      <c r="AD16" s="465"/>
      <c r="AE16" s="465"/>
      <c r="AF16" s="464"/>
      <c r="AG16" s="465"/>
      <c r="AH16" s="465"/>
      <c r="AI16" s="399"/>
      <c r="AJ16" s="399"/>
      <c r="AK16" s="405"/>
      <c r="AL16" s="405"/>
      <c r="AM16" s="405"/>
      <c r="AN16" s="405"/>
    </row>
    <row r="17" spans="1:40" ht="16.350000000000001" customHeight="1">
      <c r="A17" s="136" t="s">
        <v>41</v>
      </c>
      <c r="B17" s="136"/>
      <c r="C17" s="723">
        <v>-8</v>
      </c>
      <c r="D17" s="724">
        <v>-2</v>
      </c>
      <c r="E17" s="724">
        <v>9</v>
      </c>
      <c r="F17" s="724">
        <v>-8</v>
      </c>
      <c r="G17" s="724">
        <v>-13</v>
      </c>
      <c r="H17" s="724">
        <v>9</v>
      </c>
      <c r="I17" s="724">
        <v>-8</v>
      </c>
      <c r="J17" s="724">
        <v>16</v>
      </c>
      <c r="K17" s="724">
        <v>-9</v>
      </c>
      <c r="L17" s="724">
        <v>5</v>
      </c>
      <c r="M17" s="16"/>
      <c r="N17" s="861"/>
      <c r="O17" s="861"/>
      <c r="P17" s="501"/>
      <c r="Q17" s="501"/>
      <c r="R17" s="501"/>
      <c r="S17" s="501"/>
      <c r="T17" s="389"/>
      <c r="U17" s="389"/>
      <c r="V17" s="389"/>
      <c r="W17" s="389"/>
      <c r="X17" s="501"/>
      <c r="Y17" s="501"/>
      <c r="Z17" s="501"/>
      <c r="AA17" s="501"/>
      <c r="AB17" s="464"/>
      <c r="AC17" s="464"/>
      <c r="AD17" s="465"/>
      <c r="AE17" s="465"/>
      <c r="AF17" s="464"/>
      <c r="AG17" s="465"/>
      <c r="AH17" s="465"/>
      <c r="AI17" s="399"/>
      <c r="AJ17" s="399"/>
      <c r="AK17" s="405"/>
      <c r="AL17" s="405"/>
      <c r="AM17" s="405"/>
      <c r="AN17" s="405"/>
    </row>
    <row r="18" spans="1:40" ht="16.350000000000001" customHeight="1">
      <c r="A18" s="136" t="s">
        <v>131</v>
      </c>
      <c r="B18" s="136"/>
      <c r="C18" s="723">
        <v>2</v>
      </c>
      <c r="D18" s="724">
        <v>-1</v>
      </c>
      <c r="E18" s="724">
        <v>5</v>
      </c>
      <c r="F18" s="724">
        <v>1</v>
      </c>
      <c r="G18" s="724">
        <v>1</v>
      </c>
      <c r="H18" s="724">
        <v>1</v>
      </c>
      <c r="I18" s="724">
        <v>3</v>
      </c>
      <c r="J18" s="724">
        <v>2</v>
      </c>
      <c r="K18" s="724">
        <v>8</v>
      </c>
      <c r="L18" s="724">
        <v>7</v>
      </c>
      <c r="M18" s="16"/>
      <c r="N18" s="861"/>
      <c r="O18" s="861"/>
      <c r="P18" s="501"/>
      <c r="Q18" s="501"/>
      <c r="R18" s="501"/>
      <c r="S18" s="501"/>
      <c r="T18" s="389"/>
      <c r="U18" s="389"/>
      <c r="V18" s="389"/>
      <c r="W18" s="389"/>
      <c r="X18" s="501"/>
      <c r="Y18" s="501"/>
      <c r="Z18" s="501"/>
      <c r="AA18" s="501"/>
      <c r="AB18" s="509"/>
      <c r="AC18" s="509"/>
      <c r="AD18" s="465"/>
      <c r="AE18" s="465"/>
      <c r="AF18" s="465"/>
      <c r="AG18" s="465"/>
      <c r="AH18" s="465"/>
      <c r="AI18" s="399"/>
      <c r="AJ18" s="399"/>
      <c r="AK18" s="405"/>
      <c r="AL18" s="405"/>
      <c r="AM18" s="405"/>
      <c r="AN18" s="405"/>
    </row>
    <row r="19" spans="1:40" ht="16.350000000000001" customHeight="1">
      <c r="A19" s="136" t="s">
        <v>132</v>
      </c>
      <c r="B19" s="136"/>
      <c r="C19" s="723">
        <v>13</v>
      </c>
      <c r="D19" s="724">
        <v>-12</v>
      </c>
      <c r="E19" s="724">
        <v>-3</v>
      </c>
      <c r="F19" s="724">
        <v>0</v>
      </c>
      <c r="G19" s="724">
        <v>-2</v>
      </c>
      <c r="H19" s="724">
        <v>0</v>
      </c>
      <c r="I19" s="724">
        <v>-1</v>
      </c>
      <c r="J19" s="724">
        <v>-1</v>
      </c>
      <c r="K19" s="724">
        <v>-1</v>
      </c>
      <c r="L19" s="724">
        <v>-3</v>
      </c>
      <c r="M19" s="16"/>
      <c r="N19" s="861"/>
      <c r="O19" s="861"/>
      <c r="P19" s="501"/>
      <c r="Q19" s="501"/>
      <c r="R19" s="501"/>
      <c r="S19" s="501"/>
      <c r="T19" s="389"/>
      <c r="U19" s="389"/>
      <c r="V19" s="389"/>
      <c r="W19" s="389"/>
      <c r="X19" s="501"/>
      <c r="Y19" s="501"/>
      <c r="Z19" s="501"/>
      <c r="AA19" s="501"/>
      <c r="AB19" s="509"/>
      <c r="AC19" s="509"/>
      <c r="AD19" s="465"/>
      <c r="AE19" s="465"/>
      <c r="AF19" s="465"/>
      <c r="AG19" s="465"/>
      <c r="AH19" s="465"/>
      <c r="AI19" s="399"/>
      <c r="AJ19" s="399"/>
      <c r="AK19" s="405"/>
      <c r="AL19" s="405"/>
      <c r="AM19" s="405"/>
      <c r="AN19" s="405"/>
    </row>
    <row r="20" spans="1:40" ht="16.350000000000001" customHeight="1">
      <c r="A20" s="136" t="s">
        <v>133</v>
      </c>
      <c r="B20" s="136"/>
      <c r="C20" s="723">
        <v>-24</v>
      </c>
      <c r="D20" s="724">
        <v>11</v>
      </c>
      <c r="E20" s="724">
        <v>7</v>
      </c>
      <c r="F20" s="724">
        <v>-9</v>
      </c>
      <c r="G20" s="724">
        <v>-11</v>
      </c>
      <c r="H20" s="724">
        <v>8</v>
      </c>
      <c r="I20" s="724">
        <v>-11</v>
      </c>
      <c r="J20" s="724">
        <v>15</v>
      </c>
      <c r="K20" s="724">
        <v>-16</v>
      </c>
      <c r="L20" s="724">
        <v>1</v>
      </c>
      <c r="M20" s="16"/>
      <c r="N20" s="861"/>
      <c r="O20" s="861"/>
      <c r="P20" s="501"/>
      <c r="Q20" s="501"/>
      <c r="R20" s="501"/>
      <c r="S20" s="501"/>
      <c r="T20" s="389"/>
      <c r="U20" s="389"/>
      <c r="V20" s="389"/>
      <c r="W20" s="389"/>
      <c r="X20" s="501"/>
      <c r="Y20" s="501"/>
      <c r="Z20" s="501"/>
      <c r="AA20" s="501"/>
      <c r="AB20" s="509"/>
      <c r="AC20" s="509"/>
      <c r="AD20" s="465"/>
      <c r="AE20" s="465"/>
      <c r="AF20" s="465"/>
      <c r="AG20" s="465"/>
      <c r="AH20" s="465"/>
      <c r="AI20" s="399"/>
      <c r="AJ20" s="399"/>
      <c r="AK20" s="405"/>
      <c r="AL20" s="405"/>
      <c r="AM20" s="405"/>
      <c r="AN20" s="405"/>
    </row>
    <row r="21" spans="1:40" ht="16.350000000000001" customHeight="1">
      <c r="A21" s="136" t="s">
        <v>328</v>
      </c>
      <c r="B21" s="136"/>
      <c r="C21" s="723">
        <v>-26</v>
      </c>
      <c r="D21" s="724">
        <v>-16</v>
      </c>
      <c r="E21" s="724">
        <v>-12</v>
      </c>
      <c r="F21" s="724">
        <v>-15</v>
      </c>
      <c r="G21" s="724">
        <v>-22</v>
      </c>
      <c r="H21" s="724">
        <v>-15</v>
      </c>
      <c r="I21" s="724">
        <v>-23</v>
      </c>
      <c r="J21" s="724">
        <v>-27</v>
      </c>
      <c r="K21" s="724">
        <v>-69</v>
      </c>
      <c r="L21" s="724">
        <v>-87</v>
      </c>
      <c r="M21" s="16"/>
      <c r="N21" s="861"/>
      <c r="O21" s="861"/>
      <c r="P21" s="501"/>
      <c r="Q21" s="501"/>
      <c r="R21" s="501"/>
      <c r="S21" s="501"/>
      <c r="T21" s="501"/>
      <c r="U21" s="501"/>
      <c r="V21" s="501"/>
      <c r="W21" s="501"/>
      <c r="X21" s="501"/>
      <c r="Y21" s="501"/>
      <c r="Z21" s="501"/>
      <c r="AA21" s="501"/>
      <c r="AB21" s="509"/>
      <c r="AC21" s="509"/>
      <c r="AD21" s="465"/>
      <c r="AE21" s="509"/>
      <c r="AF21" s="465"/>
      <c r="AG21" s="465"/>
      <c r="AH21" s="465"/>
      <c r="AI21" s="399"/>
      <c r="AJ21" s="399"/>
      <c r="AK21" s="405"/>
      <c r="AL21" s="405"/>
      <c r="AM21" s="405"/>
      <c r="AN21" s="405"/>
    </row>
    <row r="22" spans="1:40" ht="16.350000000000001" customHeight="1">
      <c r="A22" s="135" t="s">
        <v>360</v>
      </c>
      <c r="B22" s="135"/>
      <c r="C22" s="723">
        <v>-8</v>
      </c>
      <c r="D22" s="724">
        <v>-8</v>
      </c>
      <c r="E22" s="724">
        <v>-8</v>
      </c>
      <c r="F22" s="724">
        <v>-8</v>
      </c>
      <c r="G22" s="724">
        <v>-885</v>
      </c>
      <c r="H22" s="724">
        <v>-33</v>
      </c>
      <c r="I22" s="724">
        <v>-33</v>
      </c>
      <c r="J22" s="724">
        <v>-33</v>
      </c>
      <c r="K22" s="724">
        <v>-32</v>
      </c>
      <c r="L22" s="724">
        <v>-984</v>
      </c>
      <c r="M22" s="16"/>
      <c r="N22" s="861"/>
      <c r="O22" s="861"/>
      <c r="P22" s="501"/>
      <c r="Q22" s="501"/>
      <c r="R22" s="501"/>
      <c r="S22" s="501"/>
      <c r="T22" s="501"/>
      <c r="U22" s="501"/>
      <c r="V22" s="501"/>
      <c r="W22" s="501"/>
      <c r="X22" s="501"/>
      <c r="Y22" s="501"/>
      <c r="Z22" s="501"/>
      <c r="AA22" s="501"/>
      <c r="AB22" s="509"/>
      <c r="AC22" s="509"/>
      <c r="AD22" s="465"/>
      <c r="AE22" s="465"/>
      <c r="AF22" s="465"/>
      <c r="AG22" s="465"/>
      <c r="AH22" s="465"/>
      <c r="AI22" s="399"/>
      <c r="AJ22" s="399"/>
      <c r="AK22" s="405"/>
      <c r="AL22" s="405"/>
      <c r="AM22" s="405"/>
      <c r="AN22" s="405"/>
    </row>
    <row r="23" spans="1:40" ht="16.350000000000001" customHeight="1">
      <c r="A23" s="138" t="s">
        <v>83</v>
      </c>
      <c r="B23" s="138"/>
      <c r="C23" s="723">
        <v>0</v>
      </c>
      <c r="D23" s="724">
        <v>0</v>
      </c>
      <c r="E23" s="724">
        <v>0</v>
      </c>
      <c r="F23" s="724">
        <v>4</v>
      </c>
      <c r="G23" s="724">
        <v>0</v>
      </c>
      <c r="H23" s="724">
        <v>0</v>
      </c>
      <c r="I23" s="724">
        <v>0</v>
      </c>
      <c r="J23" s="724">
        <v>4</v>
      </c>
      <c r="K23" s="724">
        <v>4</v>
      </c>
      <c r="L23" s="724">
        <v>4</v>
      </c>
      <c r="M23" s="16"/>
      <c r="N23" s="861"/>
      <c r="O23" s="861"/>
      <c r="P23" s="501"/>
      <c r="Q23" s="501"/>
      <c r="R23" s="501"/>
      <c r="S23" s="501"/>
      <c r="T23" s="501"/>
      <c r="U23" s="501"/>
      <c r="V23" s="501"/>
      <c r="W23" s="501"/>
      <c r="X23" s="501"/>
      <c r="Y23" s="501"/>
      <c r="Z23" s="501"/>
      <c r="AA23" s="501"/>
      <c r="AB23" s="509"/>
      <c r="AC23" s="509"/>
      <c r="AD23" s="465"/>
      <c r="AE23" s="509"/>
      <c r="AF23" s="465"/>
      <c r="AG23" s="465"/>
      <c r="AH23" s="465"/>
      <c r="AI23" s="509"/>
      <c r="AJ23" s="405"/>
      <c r="AK23" s="405"/>
      <c r="AL23" s="405"/>
      <c r="AM23" s="405"/>
      <c r="AN23" s="405"/>
    </row>
    <row r="24" spans="1:40" ht="16.350000000000001" customHeight="1">
      <c r="A24" s="471" t="s">
        <v>42</v>
      </c>
      <c r="B24" s="471"/>
      <c r="C24" s="725">
        <v>-86</v>
      </c>
      <c r="D24" s="726">
        <v>-38</v>
      </c>
      <c r="E24" s="726">
        <v>-63</v>
      </c>
      <c r="F24" s="726">
        <v>-63</v>
      </c>
      <c r="G24" s="726">
        <v>-968</v>
      </c>
      <c r="H24" s="726">
        <v>-45</v>
      </c>
      <c r="I24" s="726">
        <v>-95</v>
      </c>
      <c r="J24" s="726">
        <v>-118</v>
      </c>
      <c r="K24" s="726">
        <v>-251</v>
      </c>
      <c r="L24" s="726">
        <v>-1226</v>
      </c>
      <c r="M24" s="16"/>
      <c r="N24" s="861"/>
      <c r="O24" s="861"/>
      <c r="P24" s="501"/>
      <c r="Q24" s="501"/>
      <c r="R24" s="501"/>
      <c r="S24" s="501"/>
      <c r="T24" s="501"/>
      <c r="U24" s="501"/>
      <c r="V24" s="501"/>
      <c r="W24" s="501"/>
      <c r="X24" s="501"/>
      <c r="Y24" s="501"/>
      <c r="Z24" s="501"/>
      <c r="AA24" s="501"/>
      <c r="AB24" s="509"/>
      <c r="AC24" s="509"/>
      <c r="AD24" s="465"/>
      <c r="AE24" s="509"/>
      <c r="AF24" s="465"/>
      <c r="AG24" s="465"/>
      <c r="AH24" s="465"/>
      <c r="AI24" s="405"/>
      <c r="AJ24" s="405"/>
      <c r="AK24" s="405"/>
      <c r="AL24" s="405"/>
      <c r="AM24" s="405"/>
      <c r="AN24" s="405"/>
    </row>
    <row r="25" spans="1:40" ht="16.350000000000001" customHeight="1">
      <c r="A25" s="136" t="s">
        <v>1</v>
      </c>
      <c r="B25" s="136"/>
      <c r="C25" s="723">
        <v>-38</v>
      </c>
      <c r="D25" s="724">
        <v>-18</v>
      </c>
      <c r="E25" s="724">
        <v>-18</v>
      </c>
      <c r="F25" s="724">
        <v>-18</v>
      </c>
      <c r="G25" s="724">
        <v>3</v>
      </c>
      <c r="H25" s="724">
        <v>-14</v>
      </c>
      <c r="I25" s="724">
        <v>-20</v>
      </c>
      <c r="J25" s="724">
        <v>-31</v>
      </c>
      <c r="K25" s="724">
        <v>-92</v>
      </c>
      <c r="L25" s="724">
        <v>-63</v>
      </c>
      <c r="M25" s="16"/>
      <c r="N25" s="861"/>
      <c r="O25" s="861"/>
      <c r="P25" s="501"/>
      <c r="Q25" s="501"/>
      <c r="R25" s="501"/>
      <c r="S25" s="501"/>
      <c r="T25" s="501"/>
      <c r="U25" s="501"/>
      <c r="V25" s="501"/>
      <c r="W25" s="501"/>
      <c r="X25" s="501"/>
      <c r="Y25" s="501"/>
      <c r="Z25" s="501"/>
      <c r="AA25" s="501"/>
      <c r="AB25" s="509"/>
      <c r="AC25" s="509"/>
      <c r="AD25" s="465"/>
      <c r="AE25" s="509"/>
      <c r="AF25" s="465"/>
      <c r="AG25" s="465"/>
      <c r="AH25" s="465"/>
      <c r="AI25" s="399"/>
      <c r="AJ25" s="399"/>
      <c r="AK25" s="405"/>
      <c r="AL25" s="405"/>
      <c r="AM25" s="405"/>
      <c r="AN25" s="405"/>
    </row>
    <row r="26" spans="1:40" ht="16.350000000000001" customHeight="1">
      <c r="A26" s="136" t="s">
        <v>2</v>
      </c>
      <c r="B26" s="136"/>
      <c r="C26" s="723">
        <v>0</v>
      </c>
      <c r="D26" s="724">
        <v>0</v>
      </c>
      <c r="E26" s="724">
        <v>0</v>
      </c>
      <c r="F26" s="724">
        <v>0</v>
      </c>
      <c r="G26" s="724">
        <v>0</v>
      </c>
      <c r="H26" s="724">
        <v>0</v>
      </c>
      <c r="I26" s="724">
        <v>0</v>
      </c>
      <c r="J26" s="724">
        <v>0</v>
      </c>
      <c r="K26" s="724">
        <v>0</v>
      </c>
      <c r="L26" s="724">
        <v>0</v>
      </c>
      <c r="M26" s="16"/>
      <c r="N26" s="861"/>
      <c r="O26" s="861"/>
      <c r="P26" s="501"/>
      <c r="Q26" s="501"/>
      <c r="R26" s="501"/>
      <c r="S26" s="501"/>
      <c r="T26" s="501"/>
      <c r="U26" s="501"/>
      <c r="V26" s="501"/>
      <c r="W26" s="501"/>
      <c r="X26" s="501"/>
      <c r="Y26" s="501"/>
      <c r="Z26" s="501"/>
      <c r="AA26" s="501"/>
      <c r="AB26" s="509"/>
      <c r="AC26" s="509"/>
      <c r="AD26" s="465"/>
      <c r="AE26" s="509"/>
      <c r="AF26" s="465"/>
      <c r="AG26" s="465"/>
      <c r="AH26" s="465"/>
      <c r="AI26" s="399"/>
      <c r="AJ26" s="399"/>
      <c r="AK26" s="405"/>
      <c r="AL26" s="405"/>
      <c r="AM26" s="405"/>
      <c r="AN26" s="405"/>
    </row>
    <row r="27" spans="1:40" ht="16.350000000000001" customHeight="1">
      <c r="A27" s="471" t="s">
        <v>3</v>
      </c>
      <c r="B27" s="471"/>
      <c r="C27" s="725">
        <v>-48</v>
      </c>
      <c r="D27" s="726">
        <v>-20</v>
      </c>
      <c r="E27" s="726">
        <v>-45</v>
      </c>
      <c r="F27" s="726">
        <v>-45</v>
      </c>
      <c r="G27" s="726">
        <v>-971</v>
      </c>
      <c r="H27" s="726">
        <v>-30</v>
      </c>
      <c r="I27" s="726">
        <v>-75</v>
      </c>
      <c r="J27" s="726">
        <v>-87</v>
      </c>
      <c r="K27" s="726">
        <v>-158</v>
      </c>
      <c r="L27" s="726">
        <v>-1163</v>
      </c>
      <c r="M27" s="16"/>
      <c r="N27" s="861"/>
      <c r="O27" s="861"/>
      <c r="P27" s="501"/>
      <c r="Q27" s="501"/>
      <c r="R27" s="501"/>
      <c r="S27" s="501"/>
      <c r="T27" s="501"/>
      <c r="U27" s="501"/>
      <c r="V27" s="501"/>
      <c r="W27" s="501"/>
      <c r="X27" s="501"/>
      <c r="Y27" s="501"/>
      <c r="Z27" s="501"/>
      <c r="AA27" s="501"/>
      <c r="AB27" s="509"/>
      <c r="AC27" s="509"/>
      <c r="AD27" s="465"/>
      <c r="AE27" s="509"/>
      <c r="AF27" s="465"/>
      <c r="AG27" s="465"/>
      <c r="AH27" s="465"/>
      <c r="AI27" s="399"/>
      <c r="AJ27" s="399"/>
      <c r="AK27" s="405"/>
      <c r="AL27" s="405"/>
      <c r="AM27" s="405"/>
      <c r="AN27" s="405"/>
    </row>
    <row r="28" spans="1:40" ht="16.350000000000001" customHeight="1">
      <c r="A28" s="49"/>
      <c r="B28" s="49"/>
      <c r="C28" s="741"/>
      <c r="D28" s="798"/>
      <c r="E28" s="798"/>
      <c r="F28" s="798"/>
      <c r="G28" s="798"/>
      <c r="H28" s="798"/>
      <c r="I28" s="798"/>
      <c r="J28" s="798"/>
      <c r="K28" s="798"/>
      <c r="L28" s="798"/>
      <c r="M28" s="16"/>
      <c r="N28" s="720"/>
      <c r="O28" s="400"/>
      <c r="P28" s="399"/>
      <c r="Q28" s="399"/>
      <c r="R28" s="399"/>
      <c r="S28" s="399"/>
      <c r="T28" s="399"/>
      <c r="U28" s="399"/>
      <c r="V28" s="399"/>
      <c r="W28" s="399"/>
      <c r="X28" s="399"/>
      <c r="Y28" s="399"/>
      <c r="Z28" s="399"/>
      <c r="AA28" s="399"/>
      <c r="AB28" s="399"/>
      <c r="AC28" s="399"/>
      <c r="AD28" s="399"/>
      <c r="AE28" s="399"/>
      <c r="AF28" s="399"/>
      <c r="AG28" s="399"/>
      <c r="AH28" s="399"/>
      <c r="AI28" s="399"/>
      <c r="AJ28" s="399"/>
      <c r="AK28" s="405"/>
      <c r="AL28" s="405"/>
      <c r="AM28" s="405"/>
      <c r="AN28" s="405"/>
    </row>
    <row r="29" spans="1:40" ht="16.350000000000001" customHeight="1">
      <c r="A29" s="127" t="s">
        <v>4</v>
      </c>
      <c r="B29" s="127"/>
      <c r="C29" s="744"/>
      <c r="D29" s="745"/>
      <c r="E29" s="745"/>
      <c r="F29" s="745"/>
      <c r="G29" s="745"/>
      <c r="H29" s="745"/>
      <c r="I29" s="745"/>
      <c r="J29" s="745"/>
      <c r="K29" s="745"/>
      <c r="L29" s="745"/>
      <c r="M29" s="16"/>
      <c r="N29" s="720"/>
      <c r="O29" s="400"/>
      <c r="P29" s="511"/>
      <c r="Q29" s="511"/>
      <c r="R29" s="511"/>
      <c r="S29" s="511"/>
      <c r="T29" s="511"/>
      <c r="U29" s="511"/>
      <c r="V29" s="511"/>
      <c r="W29" s="511"/>
      <c r="X29" s="511"/>
      <c r="Y29" s="511"/>
      <c r="Z29" s="511"/>
      <c r="AA29" s="511"/>
      <c r="AB29" s="399"/>
      <c r="AC29" s="399"/>
      <c r="AD29" s="399"/>
      <c r="AE29" s="399"/>
      <c r="AF29" s="399"/>
      <c r="AG29" s="399"/>
      <c r="AH29" s="399"/>
      <c r="AI29" s="399"/>
      <c r="AJ29" s="399"/>
      <c r="AK29" s="405"/>
      <c r="AL29" s="405"/>
      <c r="AM29" s="405"/>
      <c r="AN29" s="405"/>
    </row>
    <row r="30" spans="1:40" ht="16.350000000000001" customHeight="1">
      <c r="A30" s="141" t="s">
        <v>5</v>
      </c>
      <c r="B30" s="141"/>
      <c r="C30" s="723">
        <v>7</v>
      </c>
      <c r="D30" s="724">
        <v>5</v>
      </c>
      <c r="E30" s="724">
        <v>7</v>
      </c>
      <c r="F30" s="724">
        <v>6</v>
      </c>
      <c r="G30" s="724">
        <v>7</v>
      </c>
      <c r="H30" s="724">
        <v>6</v>
      </c>
      <c r="I30" s="724">
        <v>7</v>
      </c>
      <c r="J30" s="724">
        <v>7</v>
      </c>
      <c r="K30" s="724">
        <v>26</v>
      </c>
      <c r="L30" s="724">
        <v>27</v>
      </c>
      <c r="M30" s="16"/>
      <c r="N30" s="861"/>
      <c r="O30" s="861"/>
      <c r="P30" s="501"/>
      <c r="Q30" s="501"/>
      <c r="R30" s="501"/>
      <c r="S30" s="501"/>
      <c r="T30" s="501"/>
      <c r="U30" s="501"/>
      <c r="V30" s="501"/>
      <c r="W30" s="501"/>
      <c r="X30" s="501"/>
      <c r="Y30" s="501"/>
      <c r="Z30" s="501"/>
      <c r="AA30" s="501"/>
      <c r="AB30" s="504"/>
      <c r="AC30" s="504"/>
      <c r="AD30" s="504"/>
      <c r="AE30" s="504"/>
      <c r="AF30" s="504"/>
      <c r="AG30" s="504"/>
      <c r="AH30" s="504"/>
      <c r="AI30" s="504"/>
      <c r="AJ30" s="504"/>
      <c r="AK30" s="504"/>
      <c r="AL30" s="504"/>
      <c r="AM30" s="405"/>
      <c r="AN30" s="405"/>
    </row>
    <row r="31" spans="1:40" ht="16.350000000000001" customHeight="1">
      <c r="A31" s="139" t="s">
        <v>33</v>
      </c>
      <c r="B31" s="139"/>
      <c r="C31" s="723">
        <v>43</v>
      </c>
      <c r="D31" s="724">
        <v>31</v>
      </c>
      <c r="E31" s="724">
        <v>40</v>
      </c>
      <c r="F31" s="724">
        <v>44</v>
      </c>
      <c r="G31" s="724">
        <v>51</v>
      </c>
      <c r="H31" s="724">
        <v>40</v>
      </c>
      <c r="I31" s="724">
        <v>38</v>
      </c>
      <c r="J31" s="724">
        <v>38</v>
      </c>
      <c r="K31" s="724">
        <v>158</v>
      </c>
      <c r="L31" s="724">
        <v>167</v>
      </c>
      <c r="M31" s="16"/>
      <c r="N31" s="861"/>
      <c r="O31" s="861"/>
      <c r="P31" s="501"/>
      <c r="Q31" s="501"/>
      <c r="R31" s="501"/>
      <c r="S31" s="501"/>
      <c r="T31" s="501"/>
      <c r="U31" s="501"/>
      <c r="V31" s="501"/>
      <c r="W31" s="501"/>
      <c r="X31" s="501"/>
      <c r="Y31" s="501"/>
      <c r="Z31" s="501"/>
      <c r="AA31" s="501"/>
      <c r="AB31" s="464"/>
      <c r="AC31" s="464"/>
      <c r="AD31" s="465"/>
      <c r="AE31" s="465"/>
      <c r="AF31" s="465"/>
      <c r="AG31" s="465"/>
      <c r="AH31" s="465"/>
      <c r="AI31" s="399"/>
      <c r="AJ31" s="399"/>
      <c r="AK31" s="405"/>
      <c r="AL31" s="405"/>
      <c r="AM31" s="405"/>
      <c r="AN31" s="405"/>
    </row>
    <row r="32" spans="1:40" ht="16.350000000000001" customHeight="1">
      <c r="A32" s="139" t="s">
        <v>164</v>
      </c>
      <c r="B32" s="139"/>
      <c r="C32" s="723">
        <v>2</v>
      </c>
      <c r="D32" s="724">
        <v>2</v>
      </c>
      <c r="E32" s="724">
        <v>2</v>
      </c>
      <c r="F32" s="724">
        <v>2</v>
      </c>
      <c r="G32" s="724">
        <v>2</v>
      </c>
      <c r="H32" s="724">
        <v>2</v>
      </c>
      <c r="I32" s="724">
        <v>2</v>
      </c>
      <c r="J32" s="724">
        <v>3</v>
      </c>
      <c r="K32" s="724">
        <v>7</v>
      </c>
      <c r="L32" s="724">
        <v>9</v>
      </c>
      <c r="M32" s="52"/>
      <c r="N32" s="861"/>
      <c r="O32" s="861"/>
      <c r="P32" s="501"/>
      <c r="Q32" s="501"/>
      <c r="R32" s="501"/>
      <c r="S32" s="501"/>
      <c r="T32" s="469"/>
      <c r="U32" s="469"/>
      <c r="V32" s="469"/>
      <c r="W32" s="469"/>
      <c r="X32" s="501"/>
      <c r="Y32" s="469"/>
      <c r="Z32" s="501"/>
      <c r="AA32" s="501"/>
      <c r="AB32" s="464"/>
      <c r="AC32" s="464"/>
      <c r="AD32" s="465"/>
      <c r="AE32" s="465"/>
      <c r="AF32" s="465"/>
      <c r="AG32" s="465"/>
      <c r="AH32" s="465"/>
      <c r="AI32" s="399"/>
      <c r="AJ32" s="399"/>
      <c r="AK32" s="405"/>
      <c r="AL32" s="405"/>
      <c r="AM32" s="405"/>
      <c r="AN32" s="405"/>
    </row>
    <row r="33" spans="1:40" ht="16.350000000000001" customHeight="1">
      <c r="A33" s="135" t="s">
        <v>222</v>
      </c>
      <c r="B33" s="135"/>
      <c r="C33" s="723">
        <v>41</v>
      </c>
      <c r="D33" s="724">
        <v>29</v>
      </c>
      <c r="E33" s="724">
        <v>39</v>
      </c>
      <c r="F33" s="724">
        <v>42</v>
      </c>
      <c r="G33" s="724">
        <v>48</v>
      </c>
      <c r="H33" s="724">
        <v>38</v>
      </c>
      <c r="I33" s="724">
        <v>36</v>
      </c>
      <c r="J33" s="724">
        <v>36</v>
      </c>
      <c r="K33" s="724">
        <v>152</v>
      </c>
      <c r="L33" s="724">
        <v>158</v>
      </c>
      <c r="M33" s="16"/>
      <c r="N33" s="861"/>
      <c r="O33" s="861"/>
      <c r="P33" s="501"/>
      <c r="Q33" s="501"/>
      <c r="R33" s="501"/>
      <c r="S33" s="501"/>
      <c r="T33" s="501"/>
      <c r="U33" s="501"/>
      <c r="V33" s="501"/>
      <c r="W33" s="501"/>
      <c r="X33" s="501"/>
      <c r="Y33" s="501"/>
      <c r="Z33" s="501"/>
      <c r="AA33" s="501"/>
      <c r="AB33" s="464"/>
      <c r="AC33" s="464"/>
      <c r="AD33" s="465"/>
      <c r="AE33" s="465"/>
      <c r="AF33" s="465"/>
      <c r="AG33" s="465"/>
      <c r="AH33" s="465"/>
      <c r="AI33" s="399"/>
      <c r="AJ33" s="399"/>
      <c r="AK33" s="405"/>
      <c r="AL33" s="405"/>
      <c r="AM33" s="405"/>
      <c r="AN33" s="405"/>
    </row>
    <row r="34" spans="1:40" s="49" customFormat="1" ht="16.350000000000001" customHeight="1">
      <c r="A34" s="139" t="s">
        <v>456</v>
      </c>
      <c r="B34" s="139"/>
      <c r="C34" s="723">
        <v>3</v>
      </c>
      <c r="D34" s="724">
        <v>3</v>
      </c>
      <c r="E34" s="724">
        <v>3</v>
      </c>
      <c r="F34" s="724">
        <v>3</v>
      </c>
      <c r="G34" s="724">
        <v>4</v>
      </c>
      <c r="H34" s="724">
        <v>4</v>
      </c>
      <c r="I34" s="724">
        <v>5</v>
      </c>
      <c r="J34" s="724">
        <v>5</v>
      </c>
      <c r="K34" s="724">
        <v>3</v>
      </c>
      <c r="L34" s="724">
        <v>4</v>
      </c>
      <c r="M34" s="47"/>
      <c r="N34" s="861"/>
      <c r="O34" s="861"/>
      <c r="P34" s="501"/>
      <c r="Q34" s="501"/>
      <c r="R34" s="501"/>
      <c r="S34" s="389"/>
      <c r="T34" s="389"/>
      <c r="U34" s="389"/>
      <c r="V34" s="389"/>
      <c r="W34" s="389"/>
      <c r="X34" s="389"/>
      <c r="Y34" s="389"/>
      <c r="Z34" s="389"/>
      <c r="AA34" s="389"/>
      <c r="AB34" s="577"/>
      <c r="AC34" s="577"/>
      <c r="AD34" s="465"/>
      <c r="AE34" s="465"/>
      <c r="AF34" s="465"/>
      <c r="AG34" s="465"/>
      <c r="AH34" s="465"/>
      <c r="AI34" s="399"/>
      <c r="AJ34" s="399"/>
      <c r="AK34" s="405"/>
      <c r="AL34" s="405"/>
      <c r="AM34" s="504"/>
      <c r="AN34" s="504"/>
    </row>
    <row r="35" spans="1:40" ht="16.350000000000001" customHeight="1">
      <c r="A35" s="139" t="s">
        <v>353</v>
      </c>
      <c r="B35" s="139"/>
      <c r="C35" s="723">
        <v>-1032</v>
      </c>
      <c r="D35" s="724">
        <v>-1016</v>
      </c>
      <c r="E35" s="724">
        <v>-735</v>
      </c>
      <c r="F35" s="724">
        <v>-880</v>
      </c>
      <c r="G35" s="724">
        <v>-920</v>
      </c>
      <c r="H35" s="724">
        <v>-48</v>
      </c>
      <c r="I35" s="724">
        <v>-186</v>
      </c>
      <c r="J35" s="724">
        <v>-364</v>
      </c>
      <c r="K35" s="724">
        <v>-1032</v>
      </c>
      <c r="L35" s="724">
        <v>-920</v>
      </c>
      <c r="M35" s="16"/>
      <c r="N35" s="861"/>
      <c r="O35" s="861"/>
      <c r="P35" s="501"/>
      <c r="Q35" s="501"/>
      <c r="R35" s="501"/>
      <c r="S35" s="501"/>
      <c r="T35" s="501"/>
      <c r="U35" s="501"/>
      <c r="V35" s="501"/>
      <c r="W35" s="501"/>
      <c r="X35" s="501"/>
      <c r="Y35" s="501"/>
      <c r="Z35" s="501"/>
      <c r="AA35" s="501"/>
      <c r="AB35" s="548"/>
      <c r="AC35" s="548"/>
      <c r="AD35" s="465"/>
      <c r="AE35" s="465"/>
      <c r="AF35" s="465"/>
      <c r="AG35" s="465"/>
      <c r="AH35" s="465"/>
      <c r="AI35" s="399"/>
      <c r="AJ35" s="399"/>
      <c r="AK35" s="405"/>
      <c r="AL35" s="405"/>
      <c r="AM35" s="405"/>
      <c r="AN35" s="405"/>
    </row>
    <row r="36" spans="1:40" ht="16.350000000000001" customHeight="1">
      <c r="A36" s="139" t="s">
        <v>355</v>
      </c>
      <c r="B36" s="139"/>
      <c r="C36" s="723">
        <v>-49</v>
      </c>
      <c r="D36" s="724">
        <v>-21</v>
      </c>
      <c r="E36" s="724">
        <v>-52</v>
      </c>
      <c r="F36" s="724">
        <v>-28</v>
      </c>
      <c r="G36" s="724">
        <v>-50</v>
      </c>
      <c r="H36" s="724">
        <v>-18</v>
      </c>
      <c r="I36" s="724">
        <v>-33</v>
      </c>
      <c r="J36" s="724">
        <v>-70</v>
      </c>
      <c r="K36" s="724">
        <v>-150</v>
      </c>
      <c r="L36" s="724">
        <v>-171</v>
      </c>
      <c r="M36" s="16"/>
      <c r="N36" s="861"/>
      <c r="O36" s="861"/>
      <c r="P36" s="501"/>
      <c r="Q36" s="501"/>
      <c r="R36" s="501"/>
      <c r="S36" s="501"/>
      <c r="T36" s="501"/>
      <c r="U36" s="501"/>
      <c r="V36" s="501"/>
      <c r="W36" s="501"/>
      <c r="X36" s="501"/>
      <c r="Y36" s="501"/>
      <c r="Z36" s="501"/>
      <c r="AA36" s="501"/>
      <c r="AB36" s="548"/>
      <c r="AC36" s="548"/>
      <c r="AD36" s="465"/>
      <c r="AE36" s="465"/>
      <c r="AF36" s="465"/>
      <c r="AG36" s="465"/>
      <c r="AH36" s="465"/>
      <c r="AI36" s="399"/>
      <c r="AJ36" s="399"/>
      <c r="AK36" s="405"/>
      <c r="AL36" s="405"/>
      <c r="AM36" s="405"/>
      <c r="AN36" s="405"/>
    </row>
    <row r="37" spans="1:40" ht="16.350000000000001" customHeight="1">
      <c r="A37" s="139" t="s">
        <v>356</v>
      </c>
      <c r="B37" s="139"/>
      <c r="C37" s="723">
        <v>-1550</v>
      </c>
      <c r="D37" s="724">
        <v>-1548</v>
      </c>
      <c r="E37" s="724">
        <v>-1247</v>
      </c>
      <c r="F37" s="724">
        <v>-1358</v>
      </c>
      <c r="G37" s="724">
        <v>-1423</v>
      </c>
      <c r="H37" s="724">
        <v>-1420</v>
      </c>
      <c r="I37" s="724">
        <v>-1575</v>
      </c>
      <c r="J37" s="724">
        <v>-1823</v>
      </c>
      <c r="K37" s="724">
        <v>-1550</v>
      </c>
      <c r="L37" s="724">
        <v>-1423</v>
      </c>
      <c r="M37" s="16"/>
      <c r="N37" s="861"/>
      <c r="O37" s="861"/>
      <c r="P37" s="501"/>
      <c r="Q37" s="501"/>
      <c r="R37" s="501"/>
      <c r="S37" s="501"/>
      <c r="T37" s="501"/>
      <c r="U37" s="501"/>
      <c r="V37" s="501"/>
      <c r="W37" s="501"/>
      <c r="X37" s="501"/>
      <c r="Y37" s="501"/>
      <c r="Z37" s="501"/>
      <c r="AA37" s="501"/>
      <c r="AB37" s="509"/>
      <c r="AC37" s="509"/>
      <c r="AD37" s="465"/>
      <c r="AE37" s="465"/>
      <c r="AF37" s="465"/>
      <c r="AG37" s="465"/>
      <c r="AH37" s="465"/>
      <c r="AI37" s="399"/>
      <c r="AJ37" s="399"/>
      <c r="AK37" s="405"/>
      <c r="AL37" s="405"/>
      <c r="AM37" s="405"/>
      <c r="AN37" s="405"/>
    </row>
    <row r="38" spans="1:40" ht="16.350000000000001" customHeight="1">
      <c r="A38" s="136" t="s">
        <v>158</v>
      </c>
      <c r="B38" s="136"/>
      <c r="C38" s="723">
        <v>1700</v>
      </c>
      <c r="D38" s="724">
        <v>1698</v>
      </c>
      <c r="E38" s="724">
        <v>1669</v>
      </c>
      <c r="F38" s="724">
        <v>1677</v>
      </c>
      <c r="G38" s="724">
        <v>1680</v>
      </c>
      <c r="H38" s="724">
        <v>1661</v>
      </c>
      <c r="I38" s="724">
        <v>1661</v>
      </c>
      <c r="J38" s="724">
        <v>1735</v>
      </c>
      <c r="K38" s="724">
        <v>1700</v>
      </c>
      <c r="L38" s="724">
        <v>1680</v>
      </c>
      <c r="M38" s="16"/>
      <c r="N38" s="861"/>
      <c r="O38" s="861"/>
      <c r="P38" s="501"/>
      <c r="Q38" s="501"/>
      <c r="R38" s="501"/>
      <c r="S38" s="501"/>
      <c r="T38" s="501"/>
      <c r="U38" s="501"/>
      <c r="V38" s="501"/>
      <c r="W38" s="501"/>
      <c r="X38" s="501"/>
      <c r="Y38" s="501"/>
      <c r="Z38" s="501"/>
      <c r="AA38" s="501"/>
      <c r="AB38" s="509"/>
      <c r="AC38" s="509"/>
      <c r="AD38" s="465"/>
      <c r="AE38" s="465"/>
      <c r="AF38" s="465"/>
      <c r="AG38" s="465"/>
      <c r="AH38" s="465"/>
      <c r="AI38" s="399"/>
      <c r="AJ38" s="399"/>
      <c r="AK38" s="405"/>
      <c r="AL38" s="405"/>
      <c r="AM38" s="405"/>
      <c r="AN38" s="405"/>
    </row>
    <row r="39" spans="1:40" ht="15.6" customHeight="1">
      <c r="A39" s="136"/>
      <c r="B39" s="136"/>
      <c r="C39" s="723"/>
      <c r="D39" s="724"/>
      <c r="E39" s="724"/>
      <c r="F39" s="724"/>
      <c r="G39" s="724"/>
      <c r="H39" s="724"/>
      <c r="I39" s="724"/>
      <c r="J39" s="724"/>
      <c r="K39" s="724"/>
      <c r="L39" s="724"/>
      <c r="M39" s="16"/>
      <c r="N39" s="400"/>
      <c r="O39" s="400"/>
      <c r="P39" s="501"/>
      <c r="Q39" s="501"/>
      <c r="R39" s="501"/>
      <c r="S39" s="501"/>
      <c r="T39" s="501"/>
      <c r="U39" s="501"/>
      <c r="V39" s="501"/>
      <c r="W39" s="501"/>
      <c r="X39" s="501"/>
      <c r="Y39" s="501"/>
      <c r="Z39" s="501"/>
      <c r="AA39" s="501"/>
      <c r="AB39" s="509"/>
      <c r="AC39" s="509"/>
      <c r="AD39" s="465"/>
      <c r="AE39" s="465"/>
      <c r="AF39" s="465"/>
      <c r="AG39" s="465"/>
      <c r="AH39" s="465"/>
      <c r="AI39" s="399"/>
      <c r="AJ39" s="399"/>
      <c r="AK39" s="405"/>
      <c r="AL39" s="405"/>
      <c r="AM39" s="405"/>
      <c r="AN39" s="405"/>
    </row>
    <row r="40" spans="1:40">
      <c r="A40" s="127" t="s">
        <v>85</v>
      </c>
      <c r="B40" s="127"/>
      <c r="C40" s="744"/>
      <c r="D40" s="745"/>
      <c r="E40" s="745"/>
      <c r="F40" s="745"/>
      <c r="G40" s="745"/>
      <c r="H40" s="745"/>
      <c r="I40" s="745"/>
      <c r="J40" s="745"/>
      <c r="K40" s="745"/>
      <c r="L40" s="745"/>
      <c r="M40" s="16"/>
      <c r="N40" s="400"/>
      <c r="O40" s="400"/>
      <c r="P40" s="501"/>
      <c r="Q40" s="501"/>
      <c r="R40" s="501"/>
      <c r="S40" s="501"/>
      <c r="T40" s="501"/>
      <c r="U40" s="501"/>
      <c r="V40" s="501"/>
      <c r="W40" s="501"/>
      <c r="X40" s="501"/>
      <c r="Y40" s="501"/>
      <c r="Z40" s="501"/>
      <c r="AA40" s="501"/>
      <c r="AB40" s="509"/>
      <c r="AC40" s="509"/>
      <c r="AD40" s="465"/>
      <c r="AE40" s="465"/>
      <c r="AF40" s="465"/>
      <c r="AG40" s="465"/>
      <c r="AH40" s="465"/>
      <c r="AI40" s="399"/>
      <c r="AJ40" s="399"/>
      <c r="AK40" s="405"/>
      <c r="AL40" s="405"/>
      <c r="AM40" s="405"/>
      <c r="AN40" s="405"/>
    </row>
    <row r="41" spans="1:40" ht="16.350000000000001" customHeight="1">
      <c r="A41" s="136" t="s">
        <v>112</v>
      </c>
      <c r="B41" s="136"/>
      <c r="C41" s="723">
        <v>1865</v>
      </c>
      <c r="D41" s="724">
        <v>1874</v>
      </c>
      <c r="E41" s="724">
        <v>1885</v>
      </c>
      <c r="F41" s="724">
        <v>2116</v>
      </c>
      <c r="G41" s="724">
        <v>2355</v>
      </c>
      <c r="H41" s="724">
        <v>2853</v>
      </c>
      <c r="I41" s="724">
        <v>3466</v>
      </c>
      <c r="J41" s="724">
        <v>4074</v>
      </c>
      <c r="K41" s="724">
        <v>1865</v>
      </c>
      <c r="L41" s="724">
        <v>2355</v>
      </c>
      <c r="M41" s="16"/>
      <c r="N41" s="861"/>
      <c r="O41" s="861"/>
      <c r="P41" s="501"/>
      <c r="Q41" s="501"/>
      <c r="R41" s="501"/>
      <c r="S41" s="501"/>
      <c r="T41" s="501"/>
      <c r="U41" s="501"/>
      <c r="V41" s="501"/>
      <c r="W41" s="501"/>
      <c r="X41" s="501"/>
      <c r="Y41" s="501"/>
      <c r="Z41" s="501"/>
      <c r="AA41" s="501"/>
      <c r="AB41" s="464"/>
      <c r="AC41" s="464"/>
      <c r="AD41" s="464"/>
      <c r="AE41" s="464"/>
      <c r="AF41" s="464"/>
      <c r="AG41" s="464"/>
      <c r="AH41" s="465"/>
      <c r="AI41" s="399"/>
      <c r="AJ41" s="399"/>
      <c r="AK41" s="405"/>
      <c r="AL41" s="405"/>
      <c r="AM41" s="405"/>
      <c r="AN41" s="405"/>
    </row>
    <row r="42" spans="1:40" ht="16.350000000000001" customHeight="1">
      <c r="A42" s="136" t="s">
        <v>357</v>
      </c>
      <c r="B42" s="136"/>
      <c r="C42" s="723">
        <v>34</v>
      </c>
      <c r="D42" s="724">
        <v>81</v>
      </c>
      <c r="E42" s="724">
        <v>92</v>
      </c>
      <c r="F42" s="724">
        <v>88</v>
      </c>
      <c r="G42" s="724">
        <v>175</v>
      </c>
      <c r="H42" s="724">
        <v>38</v>
      </c>
      <c r="I42" s="724">
        <v>80</v>
      </c>
      <c r="J42" s="724">
        <v>106</v>
      </c>
      <c r="K42" s="724">
        <v>34</v>
      </c>
      <c r="L42" s="724">
        <v>175</v>
      </c>
      <c r="M42" s="16"/>
      <c r="N42" s="861"/>
      <c r="O42" s="861"/>
      <c r="P42" s="501"/>
      <c r="Q42" s="501"/>
      <c r="R42" s="501"/>
      <c r="S42" s="501"/>
      <c r="T42" s="501"/>
      <c r="U42" s="501"/>
      <c r="V42" s="501"/>
      <c r="W42" s="501"/>
      <c r="X42" s="501"/>
      <c r="Y42" s="501"/>
      <c r="Z42" s="501"/>
      <c r="AA42" s="501"/>
      <c r="AB42" s="464"/>
      <c r="AC42" s="464"/>
      <c r="AD42" s="464"/>
      <c r="AE42" s="464"/>
      <c r="AF42" s="464"/>
      <c r="AG42" s="464"/>
      <c r="AH42" s="465"/>
      <c r="AI42" s="399"/>
      <c r="AJ42" s="399"/>
      <c r="AK42" s="405"/>
      <c r="AL42" s="405"/>
      <c r="AM42" s="405"/>
      <c r="AN42" s="405"/>
    </row>
    <row r="43" spans="1:40" ht="16.350000000000001" customHeight="1">
      <c r="A43" s="136" t="s">
        <v>358</v>
      </c>
      <c r="B43" s="136"/>
      <c r="C43" s="723">
        <v>187</v>
      </c>
      <c r="D43" s="724">
        <v>231</v>
      </c>
      <c r="E43" s="724">
        <v>228</v>
      </c>
      <c r="F43" s="724">
        <v>224</v>
      </c>
      <c r="G43" s="724">
        <v>285</v>
      </c>
      <c r="H43" s="724">
        <v>157</v>
      </c>
      <c r="I43" s="724">
        <v>218</v>
      </c>
      <c r="J43" s="724">
        <v>256</v>
      </c>
      <c r="K43" s="724">
        <v>187</v>
      </c>
      <c r="L43" s="724">
        <v>285</v>
      </c>
      <c r="M43" s="16"/>
      <c r="N43" s="861"/>
      <c r="O43" s="861"/>
      <c r="P43" s="501"/>
      <c r="Q43" s="501"/>
      <c r="R43" s="501"/>
      <c r="S43" s="501"/>
      <c r="T43" s="501"/>
      <c r="U43" s="501"/>
      <c r="V43" s="501"/>
      <c r="W43" s="501"/>
      <c r="X43" s="501"/>
      <c r="Y43" s="501"/>
      <c r="Z43" s="501"/>
      <c r="AA43" s="501"/>
      <c r="AB43" s="464"/>
      <c r="AC43" s="464"/>
      <c r="AD43" s="464"/>
      <c r="AE43" s="464"/>
      <c r="AF43" s="464"/>
      <c r="AG43" s="464"/>
      <c r="AH43" s="465"/>
      <c r="AI43" s="399"/>
      <c r="AJ43" s="399"/>
      <c r="AK43" s="405"/>
      <c r="AL43" s="405"/>
      <c r="AM43" s="405"/>
      <c r="AN43" s="405"/>
    </row>
    <row r="44" spans="1:40" ht="16.350000000000001" customHeight="1">
      <c r="A44" s="136" t="s">
        <v>86</v>
      </c>
      <c r="B44" s="136"/>
      <c r="C44" s="723">
        <v>20047</v>
      </c>
      <c r="D44" s="724">
        <v>20635</v>
      </c>
      <c r="E44" s="724">
        <v>22721</v>
      </c>
      <c r="F44" s="724">
        <v>27242</v>
      </c>
      <c r="G44" s="724">
        <v>34436</v>
      </c>
      <c r="H44" s="724">
        <v>41224</v>
      </c>
      <c r="I44" s="724">
        <v>54587</v>
      </c>
      <c r="J44" s="724">
        <v>68462</v>
      </c>
      <c r="K44" s="724">
        <v>20047</v>
      </c>
      <c r="L44" s="724">
        <v>34436</v>
      </c>
      <c r="M44" s="16"/>
      <c r="N44" s="861"/>
      <c r="O44" s="861"/>
      <c r="P44" s="501"/>
      <c r="Q44" s="501"/>
      <c r="R44" s="501"/>
      <c r="S44" s="501"/>
      <c r="T44" s="501"/>
      <c r="U44" s="501"/>
      <c r="V44" s="501"/>
      <c r="W44" s="501"/>
      <c r="X44" s="501"/>
      <c r="Y44" s="501"/>
      <c r="Z44" s="501"/>
      <c r="AA44" s="501"/>
      <c r="AB44" s="464"/>
      <c r="AC44" s="464"/>
      <c r="AD44" s="464"/>
      <c r="AE44" s="464"/>
      <c r="AF44" s="464"/>
      <c r="AG44" s="464"/>
      <c r="AH44" s="465"/>
      <c r="AI44" s="399"/>
      <c r="AJ44" s="399"/>
      <c r="AK44" s="405"/>
      <c r="AL44" s="405"/>
      <c r="AM44" s="405"/>
      <c r="AN44" s="405"/>
    </row>
    <row r="45" spans="1:40" ht="16.350000000000001" customHeight="1">
      <c r="A45" s="373"/>
      <c r="B45" s="373"/>
      <c r="C45" s="137"/>
      <c r="D45" s="137"/>
      <c r="E45" s="137"/>
      <c r="F45" s="137"/>
      <c r="G45" s="137"/>
      <c r="H45" s="137"/>
      <c r="I45" s="137"/>
      <c r="J45" s="137"/>
      <c r="K45" s="137"/>
      <c r="L45" s="137"/>
      <c r="M45" s="16"/>
      <c r="N45" s="400"/>
      <c r="O45" s="400"/>
      <c r="P45" s="501"/>
      <c r="Q45" s="501"/>
      <c r="R45" s="501"/>
      <c r="S45" s="501"/>
      <c r="T45" s="501"/>
      <c r="U45" s="501"/>
      <c r="V45" s="501"/>
      <c r="W45" s="501"/>
      <c r="X45" s="501"/>
      <c r="Y45" s="501"/>
      <c r="Z45" s="501"/>
      <c r="AA45" s="501"/>
      <c r="AB45" s="509"/>
      <c r="AC45" s="509"/>
      <c r="AD45" s="465"/>
      <c r="AE45" s="465"/>
      <c r="AF45" s="465"/>
      <c r="AG45" s="465"/>
      <c r="AH45" s="465"/>
      <c r="AI45" s="399"/>
      <c r="AJ45" s="399"/>
      <c r="AK45" s="405"/>
      <c r="AL45" s="405"/>
      <c r="AM45" s="405"/>
      <c r="AN45" s="405"/>
    </row>
    <row r="46" spans="1:40" ht="16.350000000000001" customHeight="1">
      <c r="A46" s="373"/>
      <c r="B46" s="373"/>
      <c r="C46" s="137"/>
      <c r="D46" s="137"/>
      <c r="E46" s="137"/>
      <c r="F46" s="137"/>
      <c r="G46" s="137"/>
      <c r="H46" s="137"/>
      <c r="I46" s="137"/>
      <c r="J46" s="137"/>
      <c r="K46" s="137"/>
      <c r="L46" s="137"/>
      <c r="M46" s="16"/>
      <c r="N46" s="400"/>
      <c r="O46" s="400"/>
      <c r="P46" s="501"/>
      <c r="Q46" s="501"/>
      <c r="R46" s="501"/>
      <c r="S46" s="501"/>
      <c r="T46" s="501"/>
      <c r="U46" s="501"/>
      <c r="V46" s="501"/>
      <c r="W46" s="501"/>
      <c r="X46" s="501"/>
      <c r="Y46" s="501"/>
      <c r="Z46" s="501"/>
      <c r="AA46" s="501"/>
      <c r="AB46" s="509"/>
      <c r="AC46" s="509"/>
      <c r="AD46" s="465"/>
      <c r="AE46" s="465"/>
      <c r="AF46" s="465"/>
      <c r="AG46" s="465"/>
      <c r="AH46" s="465"/>
      <c r="AI46" s="399"/>
      <c r="AJ46" s="399"/>
      <c r="AK46" s="405"/>
      <c r="AL46" s="405"/>
      <c r="AM46" s="405"/>
      <c r="AN46" s="405"/>
    </row>
    <row r="47" spans="1:40">
      <c r="A47" s="16"/>
      <c r="B47" s="412"/>
      <c r="C47" s="37"/>
      <c r="D47" s="37"/>
      <c r="E47" s="37"/>
      <c r="F47" s="37"/>
      <c r="G47" s="37"/>
      <c r="H47" s="37"/>
      <c r="I47" s="37"/>
      <c r="J47" s="37"/>
      <c r="K47" s="37"/>
      <c r="L47" s="37"/>
      <c r="M47" s="16"/>
      <c r="N47" s="16"/>
      <c r="O47" s="16"/>
      <c r="P47" s="16"/>
    </row>
    <row r="48" spans="1:40">
      <c r="A48" s="16"/>
      <c r="B48" s="412"/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16"/>
      <c r="N48" s="16"/>
      <c r="O48" s="16"/>
      <c r="P48" s="16"/>
    </row>
    <row r="49" spans="1:16">
      <c r="A49" s="16"/>
      <c r="B49" s="412"/>
      <c r="C49" s="37"/>
      <c r="D49" s="37"/>
      <c r="E49" s="37"/>
      <c r="F49" s="37"/>
      <c r="G49" s="37"/>
      <c r="H49" s="37"/>
      <c r="I49" s="37"/>
      <c r="J49" s="37"/>
      <c r="K49" s="37"/>
      <c r="L49" s="37"/>
      <c r="M49" s="16"/>
      <c r="N49" s="16"/>
      <c r="O49" s="16"/>
      <c r="P49" s="16"/>
    </row>
    <row r="50" spans="1:16">
      <c r="A50" s="16"/>
      <c r="B50" s="412"/>
      <c r="C50" s="16"/>
      <c r="D50" s="37"/>
      <c r="E50" s="37"/>
      <c r="F50" s="37"/>
      <c r="G50" s="37"/>
      <c r="H50" s="37"/>
      <c r="I50" s="37"/>
      <c r="J50" s="37"/>
      <c r="K50" s="37"/>
      <c r="L50" s="37"/>
      <c r="M50" s="16"/>
      <c r="N50" s="16"/>
      <c r="O50" s="16"/>
      <c r="P50" s="16"/>
    </row>
    <row r="51" spans="1:16">
      <c r="A51" s="16"/>
      <c r="B51" s="412"/>
      <c r="C51" s="16"/>
      <c r="D51" s="37"/>
      <c r="E51" s="37"/>
      <c r="F51" s="37"/>
      <c r="G51" s="37"/>
      <c r="H51" s="37"/>
      <c r="I51" s="37"/>
      <c r="J51" s="37"/>
      <c r="K51" s="37"/>
      <c r="L51" s="37"/>
      <c r="M51" s="16"/>
      <c r="N51" s="16"/>
      <c r="O51" s="16"/>
      <c r="P51" s="16"/>
    </row>
    <row r="52" spans="1:16">
      <c r="A52" s="16"/>
      <c r="B52" s="412"/>
      <c r="C52" s="16"/>
      <c r="D52" s="37"/>
      <c r="E52" s="37"/>
      <c r="F52" s="37"/>
      <c r="G52" s="37"/>
      <c r="H52" s="37"/>
      <c r="I52" s="37"/>
      <c r="J52" s="37"/>
      <c r="K52" s="37"/>
      <c r="L52" s="37"/>
      <c r="M52" s="16"/>
      <c r="N52" s="16"/>
      <c r="O52" s="16"/>
      <c r="P52" s="16"/>
    </row>
    <row r="53" spans="1:16">
      <c r="A53" s="16"/>
      <c r="B53" s="412"/>
      <c r="C53" s="16"/>
      <c r="D53" s="37"/>
      <c r="E53" s="37"/>
      <c r="F53" s="37"/>
      <c r="G53" s="37"/>
      <c r="H53" s="37"/>
      <c r="I53" s="37"/>
      <c r="J53" s="37"/>
      <c r="K53" s="37"/>
      <c r="L53" s="37"/>
      <c r="M53" s="16"/>
      <c r="N53" s="16"/>
      <c r="O53" s="16"/>
      <c r="P53" s="16"/>
    </row>
    <row r="54" spans="1:16">
      <c r="A54" s="16"/>
      <c r="B54" s="412"/>
      <c r="C54" s="16"/>
      <c r="D54" s="37"/>
      <c r="E54" s="37"/>
      <c r="F54" s="37"/>
      <c r="G54" s="37"/>
      <c r="H54" s="37"/>
      <c r="I54" s="37"/>
      <c r="J54" s="37"/>
      <c r="K54" s="37"/>
      <c r="L54" s="37"/>
      <c r="M54" s="16"/>
      <c r="N54" s="16"/>
      <c r="O54" s="16"/>
      <c r="P54" s="16"/>
    </row>
    <row r="55" spans="1:16">
      <c r="A55" s="16"/>
      <c r="B55" s="412"/>
      <c r="C55" s="16"/>
      <c r="D55" s="37"/>
      <c r="E55" s="37"/>
      <c r="F55" s="37"/>
      <c r="G55" s="37"/>
      <c r="H55" s="37"/>
      <c r="I55" s="37"/>
      <c r="J55" s="37"/>
      <c r="K55" s="37"/>
      <c r="L55" s="37"/>
      <c r="M55" s="16"/>
      <c r="N55" s="16"/>
      <c r="O55" s="16"/>
      <c r="P55" s="16"/>
    </row>
    <row r="56" spans="1:16">
      <c r="A56" s="16"/>
      <c r="B56" s="412"/>
      <c r="C56" s="16"/>
      <c r="D56" s="37"/>
      <c r="E56" s="37"/>
      <c r="F56" s="37"/>
      <c r="G56" s="37"/>
      <c r="H56" s="37"/>
      <c r="I56" s="37"/>
      <c r="J56" s="37"/>
      <c r="K56" s="37"/>
      <c r="L56" s="37"/>
      <c r="M56" s="16"/>
      <c r="N56" s="16"/>
      <c r="O56" s="16"/>
      <c r="P56" s="16"/>
    </row>
    <row r="57" spans="1:16">
      <c r="A57" s="16"/>
      <c r="B57" s="412"/>
      <c r="C57" s="16"/>
      <c r="D57" s="37"/>
      <c r="E57" s="37"/>
      <c r="F57" s="37"/>
      <c r="G57" s="37"/>
      <c r="H57" s="37"/>
      <c r="I57" s="37"/>
      <c r="J57" s="37"/>
      <c r="K57" s="37"/>
      <c r="L57" s="37"/>
      <c r="M57" s="16"/>
      <c r="N57" s="16"/>
      <c r="O57" s="16"/>
      <c r="P57" s="16"/>
    </row>
    <row r="58" spans="1:16">
      <c r="A58" s="16"/>
      <c r="B58" s="412"/>
      <c r="C58" s="16"/>
      <c r="D58" s="37"/>
      <c r="E58" s="37"/>
      <c r="F58" s="37"/>
      <c r="G58" s="37"/>
      <c r="H58" s="37"/>
      <c r="I58" s="37"/>
      <c r="J58" s="37"/>
      <c r="K58" s="37"/>
      <c r="L58" s="37"/>
      <c r="M58" s="16"/>
      <c r="N58" s="16"/>
      <c r="O58" s="16"/>
      <c r="P58" s="16"/>
    </row>
    <row r="59" spans="1:16">
      <c r="A59" s="16"/>
      <c r="B59" s="412"/>
      <c r="C59" s="16"/>
      <c r="D59" s="37"/>
      <c r="E59" s="37"/>
      <c r="F59" s="37"/>
      <c r="G59" s="37"/>
      <c r="H59" s="37"/>
      <c r="I59" s="37"/>
      <c r="J59" s="37"/>
      <c r="K59" s="37"/>
      <c r="L59" s="37"/>
      <c r="M59" s="16"/>
      <c r="N59" s="16"/>
      <c r="O59" s="16"/>
      <c r="P59" s="16"/>
    </row>
    <row r="60" spans="1:16">
      <c r="A60" s="16"/>
      <c r="B60" s="412"/>
      <c r="C60" s="16"/>
      <c r="D60" s="37"/>
      <c r="E60" s="37"/>
      <c r="F60" s="37"/>
      <c r="G60" s="37"/>
      <c r="H60" s="37"/>
      <c r="I60" s="37"/>
      <c r="J60" s="37"/>
      <c r="K60" s="37"/>
      <c r="L60" s="37"/>
      <c r="M60" s="16"/>
      <c r="N60" s="16"/>
      <c r="O60" s="16"/>
      <c r="P60" s="16"/>
    </row>
    <row r="61" spans="1:16">
      <c r="A61" s="16"/>
      <c r="B61" s="412"/>
      <c r="C61" s="16"/>
      <c r="D61" s="37"/>
      <c r="E61" s="37"/>
      <c r="F61" s="37"/>
      <c r="G61" s="37"/>
      <c r="H61" s="37"/>
      <c r="I61" s="37"/>
      <c r="J61" s="37"/>
      <c r="K61" s="37"/>
      <c r="L61" s="37"/>
      <c r="M61" s="16"/>
      <c r="N61" s="16"/>
      <c r="O61" s="16"/>
      <c r="P61" s="16"/>
    </row>
    <row r="62" spans="1:16">
      <c r="A62" s="16"/>
      <c r="B62" s="412"/>
      <c r="C62" s="16"/>
      <c r="D62" s="37"/>
      <c r="E62" s="37"/>
      <c r="F62" s="37"/>
      <c r="G62" s="37"/>
      <c r="H62" s="37"/>
      <c r="I62" s="37"/>
      <c r="J62" s="37"/>
      <c r="K62" s="37"/>
      <c r="L62" s="37"/>
      <c r="M62" s="16"/>
      <c r="N62" s="16"/>
      <c r="O62" s="16"/>
      <c r="P62" s="16"/>
    </row>
    <row r="63" spans="1:16">
      <c r="A63" s="16"/>
      <c r="B63" s="412"/>
      <c r="C63" s="16"/>
      <c r="D63" s="37"/>
      <c r="E63" s="37"/>
      <c r="F63" s="37"/>
      <c r="G63" s="37"/>
      <c r="H63" s="37"/>
      <c r="I63" s="37"/>
      <c r="J63" s="37"/>
      <c r="K63" s="37"/>
      <c r="L63" s="37"/>
      <c r="M63" s="16"/>
      <c r="N63" s="16"/>
      <c r="O63" s="16"/>
      <c r="P63" s="16"/>
    </row>
    <row r="64" spans="1:16">
      <c r="A64" s="16"/>
      <c r="B64" s="412"/>
      <c r="C64" s="16"/>
      <c r="D64" s="37"/>
      <c r="E64" s="37"/>
      <c r="F64" s="37"/>
      <c r="G64" s="37"/>
      <c r="H64" s="37"/>
      <c r="I64" s="37"/>
      <c r="J64" s="37"/>
      <c r="K64" s="37"/>
      <c r="L64" s="37"/>
      <c r="M64" s="16"/>
      <c r="N64" s="16"/>
      <c r="O64" s="16"/>
      <c r="P64" s="16"/>
    </row>
    <row r="65" spans="1:16">
      <c r="A65" s="16"/>
      <c r="B65" s="412"/>
      <c r="C65" s="16"/>
      <c r="D65" s="37"/>
      <c r="E65" s="37"/>
      <c r="F65" s="37"/>
      <c r="G65" s="37"/>
      <c r="H65" s="37"/>
      <c r="I65" s="37"/>
      <c r="J65" s="37"/>
      <c r="K65" s="37"/>
      <c r="L65" s="37"/>
      <c r="M65" s="16"/>
      <c r="N65" s="16"/>
      <c r="O65" s="16"/>
      <c r="P65" s="16"/>
    </row>
    <row r="66" spans="1:16">
      <c r="A66" s="16"/>
      <c r="B66" s="412"/>
      <c r="C66" s="16"/>
      <c r="D66" s="37"/>
      <c r="E66" s="37"/>
      <c r="F66" s="37"/>
      <c r="G66" s="37"/>
      <c r="H66" s="37"/>
      <c r="I66" s="37"/>
      <c r="J66" s="37"/>
      <c r="K66" s="37"/>
      <c r="L66" s="37"/>
      <c r="M66" s="16"/>
      <c r="N66" s="16"/>
      <c r="O66" s="16"/>
      <c r="P66" s="16"/>
    </row>
    <row r="67" spans="1:16">
      <c r="A67" s="16"/>
      <c r="B67" s="412"/>
      <c r="C67" s="16"/>
      <c r="D67" s="37"/>
      <c r="E67" s="37"/>
      <c r="F67" s="37"/>
      <c r="G67" s="37"/>
      <c r="H67" s="37"/>
      <c r="I67" s="37"/>
      <c r="J67" s="37"/>
      <c r="K67" s="37"/>
      <c r="L67" s="37"/>
      <c r="M67" s="16"/>
      <c r="N67" s="16"/>
      <c r="O67" s="16"/>
      <c r="P67" s="16"/>
    </row>
    <row r="68" spans="1:16">
      <c r="A68" s="16"/>
      <c r="B68" s="412"/>
      <c r="C68" s="16"/>
      <c r="D68" s="37"/>
      <c r="E68" s="37"/>
      <c r="F68" s="37"/>
      <c r="G68" s="37"/>
      <c r="H68" s="37"/>
      <c r="I68" s="37"/>
      <c r="J68" s="37"/>
      <c r="K68" s="37"/>
      <c r="L68" s="37"/>
      <c r="M68" s="16"/>
      <c r="N68" s="16"/>
      <c r="O68" s="16"/>
      <c r="P68" s="16"/>
    </row>
    <row r="69" spans="1:16">
      <c r="A69" s="16"/>
      <c r="B69" s="412"/>
      <c r="C69" s="16"/>
      <c r="D69" s="37"/>
      <c r="E69" s="37"/>
      <c r="F69" s="37"/>
      <c r="G69" s="37"/>
      <c r="H69" s="37"/>
      <c r="I69" s="37"/>
      <c r="J69" s="37"/>
      <c r="K69" s="37"/>
      <c r="L69" s="37"/>
      <c r="M69" s="16"/>
      <c r="N69" s="16"/>
      <c r="O69" s="16"/>
      <c r="P69" s="16"/>
    </row>
    <row r="70" spans="1:16">
      <c r="A70" s="16"/>
      <c r="B70" s="412"/>
      <c r="C70" s="16"/>
      <c r="D70" s="37"/>
      <c r="E70" s="37"/>
      <c r="F70" s="37"/>
      <c r="G70" s="37"/>
      <c r="H70" s="37"/>
      <c r="I70" s="37"/>
      <c r="J70" s="37"/>
      <c r="K70" s="37"/>
      <c r="L70" s="37"/>
      <c r="M70" s="16"/>
      <c r="N70" s="16"/>
      <c r="O70" s="16"/>
      <c r="P70" s="16"/>
    </row>
    <row r="71" spans="1:16">
      <c r="A71" s="16"/>
      <c r="B71" s="412"/>
      <c r="C71" s="16"/>
      <c r="D71" s="37"/>
      <c r="E71" s="37"/>
      <c r="F71" s="37"/>
      <c r="G71" s="37"/>
      <c r="H71" s="37"/>
      <c r="I71" s="37"/>
      <c r="J71" s="37"/>
      <c r="K71" s="37"/>
      <c r="L71" s="37"/>
      <c r="M71" s="16"/>
      <c r="N71" s="16"/>
      <c r="O71" s="16"/>
      <c r="P71" s="16"/>
    </row>
    <row r="72" spans="1:16">
      <c r="A72" s="16"/>
      <c r="B72" s="412"/>
      <c r="C72" s="16"/>
      <c r="D72" s="37"/>
      <c r="E72" s="37"/>
      <c r="F72" s="37"/>
      <c r="G72" s="37"/>
      <c r="H72" s="37"/>
      <c r="I72" s="37"/>
      <c r="J72" s="37"/>
      <c r="K72" s="37"/>
      <c r="L72" s="37"/>
      <c r="M72" s="16"/>
      <c r="N72" s="16"/>
      <c r="O72" s="16"/>
      <c r="P72" s="16"/>
    </row>
    <row r="73" spans="1:16">
      <c r="A73" s="16"/>
      <c r="B73" s="412"/>
      <c r="C73" s="16"/>
      <c r="D73" s="37"/>
      <c r="E73" s="37"/>
      <c r="F73" s="37"/>
      <c r="G73" s="37"/>
      <c r="H73" s="37"/>
      <c r="I73" s="37"/>
      <c r="J73" s="37"/>
      <c r="K73" s="37"/>
      <c r="L73" s="37"/>
      <c r="M73" s="16"/>
      <c r="N73" s="16"/>
      <c r="O73" s="16"/>
      <c r="P73" s="16"/>
    </row>
    <row r="74" spans="1:16">
      <c r="A74" s="16"/>
      <c r="B74" s="412"/>
      <c r="C74" s="16"/>
      <c r="D74" s="37"/>
      <c r="E74" s="37"/>
      <c r="F74" s="37"/>
      <c r="G74" s="37"/>
      <c r="H74" s="37"/>
      <c r="I74" s="37"/>
      <c r="J74" s="37"/>
      <c r="K74" s="37"/>
      <c r="L74" s="37"/>
      <c r="M74" s="16"/>
      <c r="N74" s="16"/>
      <c r="O74" s="16"/>
      <c r="P74" s="16"/>
    </row>
    <row r="75" spans="1:16">
      <c r="A75" s="16"/>
      <c r="B75" s="412"/>
      <c r="C75" s="16"/>
      <c r="D75" s="37"/>
      <c r="E75" s="37"/>
      <c r="F75" s="37"/>
      <c r="G75" s="37"/>
      <c r="H75" s="37"/>
      <c r="I75" s="37"/>
      <c r="J75" s="37"/>
      <c r="K75" s="37"/>
      <c r="L75" s="37"/>
      <c r="M75" s="16"/>
      <c r="N75" s="16"/>
      <c r="O75" s="16"/>
      <c r="P75" s="16"/>
    </row>
    <row r="76" spans="1:16">
      <c r="A76" s="16"/>
      <c r="B76" s="412"/>
      <c r="C76" s="16"/>
      <c r="D76" s="37"/>
      <c r="E76" s="37"/>
      <c r="F76" s="37"/>
      <c r="G76" s="37"/>
      <c r="H76" s="37"/>
      <c r="I76" s="37"/>
      <c r="J76" s="37"/>
      <c r="K76" s="37"/>
      <c r="L76" s="37"/>
      <c r="M76" s="16"/>
      <c r="N76" s="16"/>
      <c r="O76" s="16"/>
      <c r="P76" s="16"/>
    </row>
    <row r="77" spans="1:16">
      <c r="A77" s="16"/>
      <c r="B77" s="412"/>
      <c r="C77" s="16"/>
      <c r="D77" s="37"/>
      <c r="E77" s="37"/>
      <c r="F77" s="37"/>
      <c r="G77" s="37"/>
      <c r="H77" s="37"/>
      <c r="I77" s="37"/>
      <c r="J77" s="37"/>
      <c r="K77" s="37"/>
      <c r="L77" s="37"/>
      <c r="M77" s="16"/>
      <c r="N77" s="16"/>
      <c r="O77" s="16"/>
      <c r="P77" s="16"/>
    </row>
  </sheetData>
  <mergeCells count="2">
    <mergeCell ref="N8:O8"/>
    <mergeCell ref="N6:O6"/>
  </mergeCells>
  <pageMargins left="0.70866141732283505" right="0.70866141732283505" top="0.74803149606299202" bottom="0.74803149606299202" header="0.31496062992126" footer="0.31496062992126"/>
  <pageSetup paperSize="9" scale="65" fitToHeight="0" orientation="landscape"/>
  <headerFooter differentFirst="1">
    <oddFooter>&amp;R&amp;"Frutiger Light,Regular"&amp;KF45F0CNN GROUP&amp;K000000 FINANCIAL SUPPLEMENT 4Q2019          &amp;KF45F0C&amp;P</oddFooter>
  </headerFooter>
  <customProperties>
    <customPr name="SheetOptions" r:id="rId1"/>
  </customProperties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5E742-91A9-44A3-9DA7-48715069693D}">
  <dimension ref="A1:BB77"/>
  <sheetViews>
    <sheetView showGridLines="0" zoomScaleNormal="100" zoomScaleSheetLayoutView="90" workbookViewId="0">
      <selection activeCell="B9" sqref="B9"/>
    </sheetView>
  </sheetViews>
  <sheetFormatPr defaultColWidth="9.109375" defaultRowHeight="13.8"/>
  <cols>
    <col min="1" max="1" width="82.33203125" style="879" customWidth="1"/>
    <col min="2" max="2" width="14" style="879" customWidth="1"/>
    <col min="3" max="3" width="10.88671875" style="879" customWidth="1"/>
    <col min="4" max="12" width="10.88671875" style="51" customWidth="1"/>
    <col min="13" max="18" width="9.109375" style="879" customWidth="1"/>
    <col min="19" max="21" width="9.109375" style="879"/>
    <col min="22" max="30" width="9.88671875" style="879" bestFit="1" customWidth="1"/>
    <col min="31" max="16384" width="9.109375" style="879"/>
  </cols>
  <sheetData>
    <row r="1" spans="1:54" ht="50.1" customHeight="1">
      <c r="A1" s="46"/>
      <c r="B1" s="46"/>
      <c r="C1" s="16"/>
      <c r="D1" s="37"/>
      <c r="E1" s="37"/>
      <c r="F1" s="37"/>
      <c r="G1" s="37"/>
      <c r="H1" s="37"/>
      <c r="I1" s="37"/>
      <c r="J1" s="37"/>
      <c r="K1" s="37"/>
      <c r="L1" s="37"/>
      <c r="M1" s="16"/>
      <c r="N1" s="16"/>
      <c r="O1" s="16"/>
      <c r="P1" s="618"/>
      <c r="Q1" s="880"/>
      <c r="R1" s="880"/>
      <c r="S1" s="405"/>
      <c r="T1" s="405"/>
      <c r="U1" s="405"/>
      <c r="V1" s="405"/>
      <c r="W1" s="405"/>
      <c r="X1" s="405"/>
      <c r="Y1" s="405"/>
      <c r="Z1" s="405"/>
      <c r="AA1" s="405"/>
      <c r="AB1" s="405"/>
      <c r="AC1" s="405"/>
      <c r="AD1" s="405"/>
      <c r="AE1" s="405"/>
      <c r="AF1" s="405"/>
      <c r="AG1" s="405"/>
      <c r="AH1" s="405"/>
      <c r="AI1" s="405"/>
      <c r="AJ1" s="405"/>
      <c r="AK1" s="405"/>
      <c r="AL1" s="405"/>
      <c r="AM1" s="405"/>
      <c r="AN1" s="405"/>
      <c r="AO1" s="405"/>
      <c r="AP1" s="405"/>
      <c r="AQ1" s="405"/>
      <c r="AR1" s="405"/>
      <c r="AS1" s="405"/>
      <c r="AT1" s="405"/>
      <c r="AU1" s="405"/>
      <c r="AV1" s="405"/>
      <c r="AW1" s="405"/>
      <c r="AX1" s="405"/>
      <c r="AY1" s="405"/>
      <c r="AZ1" s="405"/>
      <c r="BA1" s="405"/>
      <c r="BB1" s="405"/>
    </row>
    <row r="2" spans="1:54" s="49" customFormat="1" ht="40.35" customHeight="1">
      <c r="A2" s="285" t="s">
        <v>359</v>
      </c>
      <c r="B2" s="285"/>
      <c r="C2" s="198"/>
      <c r="D2" s="198"/>
      <c r="E2" s="198"/>
      <c r="F2" s="198"/>
      <c r="G2" s="198"/>
      <c r="H2" s="198"/>
      <c r="I2" s="86"/>
      <c r="J2" s="86"/>
      <c r="K2" s="198"/>
      <c r="L2" s="198"/>
      <c r="M2" s="47"/>
      <c r="N2" s="47"/>
      <c r="O2" s="47"/>
      <c r="P2" s="460"/>
      <c r="Q2" s="460"/>
      <c r="R2" s="460"/>
      <c r="S2" s="399"/>
      <c r="T2" s="504"/>
      <c r="U2" s="504"/>
      <c r="V2" s="504"/>
      <c r="W2" s="504"/>
      <c r="X2" s="504"/>
      <c r="Y2" s="504"/>
      <c r="Z2" s="504"/>
      <c r="AA2" s="504"/>
      <c r="AB2" s="504"/>
      <c r="AC2" s="504"/>
      <c r="AD2" s="504"/>
      <c r="AE2" s="504"/>
      <c r="AF2" s="504"/>
      <c r="AG2" s="504"/>
      <c r="AH2" s="504"/>
      <c r="AI2" s="504"/>
      <c r="AJ2" s="504"/>
      <c r="AK2" s="504"/>
      <c r="AL2" s="504"/>
      <c r="AM2" s="504"/>
      <c r="AN2" s="504"/>
      <c r="AO2" s="504"/>
      <c r="AP2" s="504"/>
      <c r="AQ2" s="504"/>
      <c r="AR2" s="504"/>
      <c r="AS2" s="504"/>
      <c r="AT2" s="504"/>
      <c r="AU2" s="504"/>
      <c r="AV2" s="504"/>
      <c r="AW2" s="504"/>
      <c r="AX2" s="504"/>
      <c r="AY2" s="504"/>
      <c r="AZ2" s="504"/>
      <c r="BA2" s="504"/>
      <c r="BB2" s="504"/>
    </row>
    <row r="3" spans="1:54" ht="0.6" customHeight="1">
      <c r="A3" s="199"/>
      <c r="B3" s="199"/>
      <c r="C3" s="200"/>
      <c r="D3" s="200"/>
      <c r="E3" s="200"/>
      <c r="F3" s="200"/>
      <c r="G3" s="200"/>
      <c r="H3" s="200"/>
      <c r="I3" s="200"/>
      <c r="J3" s="160"/>
      <c r="K3" s="200"/>
      <c r="L3" s="200"/>
      <c r="M3" s="16"/>
      <c r="N3" s="16"/>
      <c r="O3" s="16"/>
      <c r="P3" s="405"/>
      <c r="Q3" s="405"/>
      <c r="R3" s="405"/>
      <c r="S3" s="399"/>
      <c r="T3" s="405"/>
      <c r="U3" s="405"/>
      <c r="V3" s="405"/>
      <c r="W3" s="405"/>
      <c r="X3" s="405"/>
      <c r="Y3" s="405"/>
      <c r="Z3" s="405"/>
      <c r="AA3" s="405"/>
      <c r="AB3" s="405"/>
      <c r="AC3" s="405"/>
      <c r="AD3" s="405"/>
      <c r="AE3" s="405"/>
      <c r="AF3" s="405"/>
      <c r="AG3" s="405"/>
      <c r="AH3" s="405"/>
      <c r="AI3" s="405"/>
      <c r="AJ3" s="405"/>
      <c r="AK3" s="405"/>
      <c r="AL3" s="405"/>
      <c r="AM3" s="405"/>
      <c r="AN3" s="405"/>
      <c r="AO3" s="405"/>
      <c r="AP3" s="405"/>
      <c r="AQ3" s="405"/>
      <c r="AR3" s="405"/>
      <c r="AS3" s="405"/>
      <c r="AT3" s="405"/>
      <c r="AU3" s="405"/>
      <c r="AV3" s="405"/>
      <c r="AW3" s="405"/>
      <c r="AX3" s="405"/>
      <c r="AY3" s="405"/>
      <c r="AZ3" s="405"/>
      <c r="BA3" s="405"/>
      <c r="BB3" s="405"/>
    </row>
    <row r="4" spans="1:54" ht="15" customHeight="1">
      <c r="A4" s="47"/>
      <c r="B4" s="411"/>
      <c r="C4" s="47"/>
      <c r="D4" s="47"/>
      <c r="E4" s="47"/>
      <c r="F4" s="47"/>
      <c r="G4" s="47"/>
      <c r="H4" s="47"/>
      <c r="I4" s="47"/>
      <c r="J4" s="47"/>
      <c r="K4" s="827"/>
      <c r="L4" s="47"/>
      <c r="M4" s="16"/>
      <c r="N4" s="16"/>
      <c r="O4" s="16"/>
      <c r="P4" s="408"/>
      <c r="Q4" s="408"/>
      <c r="R4" s="408"/>
      <c r="S4" s="399"/>
      <c r="T4" s="405"/>
      <c r="U4" s="405"/>
      <c r="V4" s="405"/>
      <c r="W4" s="405"/>
      <c r="X4" s="405"/>
      <c r="Y4" s="405"/>
      <c r="Z4" s="405"/>
      <c r="AA4" s="405"/>
      <c r="AB4" s="405"/>
      <c r="AC4" s="405"/>
      <c r="AD4" s="405"/>
      <c r="AE4" s="405"/>
      <c r="AF4" s="405"/>
      <c r="AG4" s="405"/>
      <c r="AH4" s="405"/>
      <c r="AI4" s="405"/>
      <c r="AJ4" s="405"/>
      <c r="AK4" s="405"/>
      <c r="AL4" s="405"/>
      <c r="AM4" s="405"/>
      <c r="AN4" s="405"/>
      <c r="AO4" s="405"/>
      <c r="AP4" s="405"/>
      <c r="AQ4" s="405"/>
      <c r="AR4" s="405"/>
      <c r="AS4" s="405"/>
      <c r="AT4" s="405"/>
      <c r="AU4" s="405"/>
      <c r="AV4" s="405"/>
      <c r="AW4" s="405"/>
      <c r="AX4" s="405"/>
      <c r="AY4" s="405"/>
      <c r="AZ4" s="405"/>
      <c r="BA4" s="405"/>
      <c r="BB4" s="405"/>
    </row>
    <row r="5" spans="1:54" ht="15" customHeight="1">
      <c r="A5" s="48"/>
      <c r="B5" s="48"/>
      <c r="C5" s="49"/>
      <c r="D5" s="50"/>
      <c r="E5" s="50"/>
      <c r="F5" s="50"/>
      <c r="G5" s="50"/>
      <c r="H5" s="50"/>
      <c r="I5" s="50"/>
      <c r="K5" s="50"/>
      <c r="L5" s="50"/>
      <c r="M5" s="52"/>
      <c r="N5" s="405"/>
      <c r="O5" s="405"/>
      <c r="P5" s="408"/>
      <c r="Q5" s="408"/>
      <c r="R5" s="408"/>
      <c r="S5" s="399"/>
      <c r="T5" s="405"/>
      <c r="U5" s="405"/>
      <c r="V5" s="565"/>
      <c r="W5" s="565"/>
      <c r="X5" s="565"/>
      <c r="Y5" s="565"/>
      <c r="Z5" s="565"/>
      <c r="AA5" s="565"/>
      <c r="AB5" s="565"/>
      <c r="AC5" s="565"/>
      <c r="AD5" s="565"/>
      <c r="AE5" s="565"/>
      <c r="AF5" s="405"/>
      <c r="AG5" s="405"/>
      <c r="AH5" s="405"/>
      <c r="AI5" s="405"/>
      <c r="AJ5" s="405"/>
      <c r="AK5" s="405"/>
      <c r="AL5" s="405"/>
      <c r="AM5" s="405"/>
      <c r="AN5" s="405"/>
      <c r="AO5" s="405"/>
      <c r="AP5" s="405"/>
      <c r="AQ5" s="405"/>
      <c r="AR5" s="405"/>
      <c r="AS5" s="405"/>
      <c r="AT5" s="405"/>
      <c r="AU5" s="405"/>
      <c r="AV5" s="405"/>
      <c r="AW5" s="405"/>
      <c r="AX5" s="405"/>
      <c r="AY5" s="405"/>
      <c r="AZ5" s="405"/>
      <c r="BA5" s="405"/>
      <c r="BB5" s="405"/>
    </row>
    <row r="6" spans="1:54" ht="16.350000000000001" customHeight="1">
      <c r="A6" s="136" t="s">
        <v>17</v>
      </c>
      <c r="B6" s="136"/>
      <c r="C6" s="356" t="s">
        <v>341</v>
      </c>
      <c r="D6" s="358" t="s">
        <v>342</v>
      </c>
      <c r="E6" s="358" t="s">
        <v>343</v>
      </c>
      <c r="F6" s="358" t="s">
        <v>339</v>
      </c>
      <c r="G6" s="358" t="s">
        <v>304</v>
      </c>
      <c r="H6" s="358" t="s">
        <v>305</v>
      </c>
      <c r="I6" s="358" t="s">
        <v>306</v>
      </c>
      <c r="J6" s="358" t="s">
        <v>307</v>
      </c>
      <c r="K6" s="358" t="s">
        <v>454</v>
      </c>
      <c r="L6" s="358" t="s">
        <v>327</v>
      </c>
      <c r="M6" s="62"/>
      <c r="N6" s="897"/>
      <c r="O6" s="898"/>
      <c r="P6" s="408"/>
      <c r="Q6" s="408"/>
      <c r="R6" s="408"/>
      <c r="S6" s="399"/>
      <c r="T6" s="399"/>
      <c r="U6" s="399"/>
      <c r="V6" s="399"/>
      <c r="W6" s="399"/>
      <c r="X6" s="399"/>
      <c r="Y6" s="399"/>
      <c r="Z6" s="399"/>
      <c r="AA6" s="399"/>
      <c r="AB6" s="399"/>
      <c r="AC6" s="399"/>
      <c r="AD6" s="399"/>
      <c r="AE6" s="399"/>
      <c r="AF6" s="405"/>
      <c r="AG6" s="538"/>
      <c r="AH6" s="538"/>
      <c r="AI6" s="538"/>
      <c r="AJ6" s="538"/>
      <c r="AK6" s="538"/>
      <c r="AL6" s="538"/>
      <c r="AM6" s="538"/>
      <c r="AN6" s="538"/>
      <c r="AO6" s="538"/>
      <c r="AP6" s="405"/>
      <c r="AQ6" s="405"/>
      <c r="AR6" s="405"/>
      <c r="AS6" s="405"/>
      <c r="AT6" s="405"/>
      <c r="AU6" s="405"/>
      <c r="AV6" s="405"/>
      <c r="AW6" s="405"/>
      <c r="AX6" s="405"/>
      <c r="AY6" s="405"/>
      <c r="AZ6" s="405"/>
      <c r="BA6" s="405"/>
      <c r="BB6" s="405"/>
    </row>
    <row r="7" spans="1:54" ht="16.350000000000001" customHeight="1">
      <c r="A7" s="19"/>
      <c r="B7" s="19"/>
      <c r="C7" s="105"/>
      <c r="H7" s="53"/>
      <c r="I7" s="53"/>
      <c r="J7" s="53"/>
      <c r="M7" s="62"/>
      <c r="N7" s="400"/>
      <c r="O7" s="400"/>
      <c r="P7" s="408"/>
      <c r="Q7" s="408"/>
      <c r="R7" s="408"/>
      <c r="S7" s="399"/>
      <c r="T7" s="405"/>
      <c r="U7" s="405"/>
      <c r="V7" s="405"/>
      <c r="W7" s="405"/>
      <c r="X7" s="405"/>
      <c r="Y7" s="405"/>
      <c r="Z7" s="405"/>
      <c r="AA7" s="405"/>
      <c r="AB7" s="405"/>
      <c r="AC7" s="405"/>
      <c r="AD7" s="405"/>
      <c r="AE7" s="405"/>
      <c r="AF7" s="405"/>
      <c r="AG7" s="566"/>
      <c r="AH7" s="566"/>
      <c r="AI7" s="566"/>
      <c r="AJ7" s="566"/>
      <c r="AK7" s="566"/>
      <c r="AL7" s="566"/>
      <c r="AM7" s="566"/>
      <c r="AN7" s="566"/>
      <c r="AO7" s="566"/>
      <c r="AP7" s="405"/>
      <c r="AQ7" s="405"/>
      <c r="AR7" s="405"/>
      <c r="AS7" s="405"/>
      <c r="AT7" s="405"/>
      <c r="AU7" s="405"/>
      <c r="AV7" s="405"/>
      <c r="AW7" s="405"/>
      <c r="AX7" s="405"/>
      <c r="AY7" s="405"/>
      <c r="AZ7" s="405"/>
      <c r="BA7" s="405"/>
      <c r="BB7" s="405"/>
    </row>
    <row r="8" spans="1:54" ht="16.350000000000001" customHeight="1">
      <c r="A8" s="127" t="s">
        <v>134</v>
      </c>
      <c r="B8" s="127"/>
      <c r="C8" s="167"/>
      <c r="D8" s="162"/>
      <c r="E8" s="162"/>
      <c r="F8" s="162"/>
      <c r="G8" s="162"/>
      <c r="H8" s="162"/>
      <c r="I8" s="162"/>
      <c r="J8" s="162"/>
      <c r="K8" s="162"/>
      <c r="L8" s="162"/>
      <c r="M8" s="16"/>
      <c r="N8" s="897"/>
      <c r="O8" s="898"/>
      <c r="P8" s="399"/>
      <c r="Q8" s="399"/>
      <c r="R8" s="399"/>
      <c r="S8" s="399"/>
      <c r="T8" s="405"/>
      <c r="U8" s="405"/>
      <c r="V8" s="405"/>
      <c r="W8" s="405"/>
      <c r="X8" s="405"/>
      <c r="Y8" s="405"/>
      <c r="Z8" s="405"/>
      <c r="AA8" s="405"/>
      <c r="AB8" s="405"/>
      <c r="AC8" s="405"/>
      <c r="AD8" s="405"/>
      <c r="AE8" s="405"/>
      <c r="AF8" s="405"/>
      <c r="AG8" s="568"/>
      <c r="AH8" s="568"/>
      <c r="AI8" s="568"/>
      <c r="AJ8" s="568"/>
      <c r="AK8" s="568"/>
      <c r="AL8" s="568"/>
      <c r="AM8" s="568"/>
      <c r="AN8" s="568"/>
      <c r="AO8" s="568"/>
      <c r="AP8" s="405"/>
      <c r="AQ8" s="405"/>
      <c r="AR8" s="405"/>
      <c r="AS8" s="405"/>
      <c r="AT8" s="405"/>
      <c r="AU8" s="405"/>
      <c r="AV8" s="405"/>
      <c r="AW8" s="405"/>
      <c r="AX8" s="405"/>
      <c r="AY8" s="405"/>
      <c r="AZ8" s="405"/>
      <c r="BA8" s="405"/>
      <c r="BB8" s="405"/>
    </row>
    <row r="9" spans="1:54" ht="16.350000000000001" customHeight="1">
      <c r="A9" s="135" t="s">
        <v>354</v>
      </c>
      <c r="B9" s="135"/>
      <c r="C9" s="723">
        <v>-27</v>
      </c>
      <c r="D9" s="724">
        <v>-27</v>
      </c>
      <c r="E9" s="724">
        <v>-27</v>
      </c>
      <c r="F9" s="724">
        <v>-27</v>
      </c>
      <c r="G9" s="724">
        <v>-27</v>
      </c>
      <c r="H9" s="724">
        <v>-27</v>
      </c>
      <c r="I9" s="724">
        <v>-27</v>
      </c>
      <c r="J9" s="724">
        <v>-27</v>
      </c>
      <c r="K9" s="724">
        <v>-108</v>
      </c>
      <c r="L9" s="724">
        <v>-108</v>
      </c>
      <c r="M9" s="16"/>
      <c r="N9" s="861"/>
      <c r="O9" s="861"/>
      <c r="P9" s="501"/>
      <c r="Q9" s="501"/>
      <c r="R9" s="501"/>
      <c r="S9" s="399"/>
      <c r="T9" s="405"/>
      <c r="U9" s="405"/>
      <c r="V9" s="565"/>
      <c r="W9" s="565"/>
      <c r="X9" s="565"/>
      <c r="Y9" s="565"/>
      <c r="Z9" s="565"/>
      <c r="AA9" s="565"/>
      <c r="AB9" s="565"/>
      <c r="AC9" s="565"/>
      <c r="AD9" s="565"/>
      <c r="AE9" s="565"/>
      <c r="AF9" s="405"/>
      <c r="AG9" s="570"/>
      <c r="AH9" s="571"/>
      <c r="AI9" s="571"/>
      <c r="AJ9" s="571"/>
      <c r="AK9" s="571"/>
      <c r="AL9" s="571"/>
      <c r="AM9" s="571"/>
      <c r="AN9" s="571"/>
      <c r="AO9" s="571"/>
      <c r="AP9" s="405"/>
      <c r="AQ9" s="405"/>
      <c r="AR9" s="405"/>
      <c r="AS9" s="405"/>
      <c r="AT9" s="405"/>
      <c r="AU9" s="405"/>
      <c r="AV9" s="405"/>
      <c r="AW9" s="405"/>
      <c r="AX9" s="405"/>
      <c r="AY9" s="405"/>
      <c r="AZ9" s="405"/>
      <c r="BA9" s="405"/>
      <c r="BB9" s="405"/>
    </row>
    <row r="10" spans="1:54" ht="16.350000000000001" customHeight="1">
      <c r="A10" s="139" t="s">
        <v>110</v>
      </c>
      <c r="B10" s="139"/>
      <c r="C10" s="723">
        <v>28</v>
      </c>
      <c r="D10" s="724">
        <v>25</v>
      </c>
      <c r="E10" s="724">
        <v>27</v>
      </c>
      <c r="F10" s="724">
        <v>25</v>
      </c>
      <c r="G10" s="724">
        <v>24</v>
      </c>
      <c r="H10" s="724">
        <v>25</v>
      </c>
      <c r="I10" s="724">
        <v>24</v>
      </c>
      <c r="J10" s="724">
        <v>23</v>
      </c>
      <c r="K10" s="724">
        <v>105</v>
      </c>
      <c r="L10" s="724">
        <v>96</v>
      </c>
      <c r="M10" s="16"/>
      <c r="N10" s="861"/>
      <c r="O10" s="861"/>
      <c r="P10" s="501"/>
      <c r="Q10" s="501"/>
      <c r="R10" s="501"/>
      <c r="S10" s="399"/>
      <c r="T10" s="405"/>
      <c r="U10" s="405"/>
      <c r="V10" s="565"/>
      <c r="W10" s="565"/>
      <c r="X10" s="565"/>
      <c r="Y10" s="565"/>
      <c r="Z10" s="565"/>
      <c r="AA10" s="565"/>
      <c r="AB10" s="565"/>
      <c r="AC10" s="565"/>
      <c r="AD10" s="565"/>
      <c r="AE10" s="405"/>
      <c r="AF10" s="405"/>
      <c r="AG10" s="570"/>
      <c r="AH10" s="571"/>
      <c r="AI10" s="571"/>
      <c r="AJ10" s="571"/>
      <c r="AK10" s="571"/>
      <c r="AL10" s="571"/>
      <c r="AM10" s="571"/>
      <c r="AN10" s="571"/>
      <c r="AO10" s="571"/>
      <c r="AP10" s="405"/>
      <c r="AQ10" s="405"/>
      <c r="AR10" s="405"/>
      <c r="AS10" s="405"/>
      <c r="AT10" s="405"/>
      <c r="AU10" s="405"/>
      <c r="AV10" s="405"/>
      <c r="AW10" s="405"/>
      <c r="AX10" s="405"/>
      <c r="AY10" s="405"/>
      <c r="AZ10" s="405"/>
      <c r="BA10" s="405"/>
      <c r="BB10" s="405"/>
    </row>
    <row r="11" spans="1:54" ht="16.350000000000001" customHeight="1">
      <c r="A11" s="139" t="s">
        <v>53</v>
      </c>
      <c r="B11" s="139"/>
      <c r="C11" s="723">
        <v>-40</v>
      </c>
      <c r="D11" s="724">
        <v>-24</v>
      </c>
      <c r="E11" s="724">
        <v>-39</v>
      </c>
      <c r="F11" s="724">
        <v>-42</v>
      </c>
      <c r="G11" s="724">
        <v>-49</v>
      </c>
      <c r="H11" s="724">
        <v>-37</v>
      </c>
      <c r="I11" s="724">
        <v>-36</v>
      </c>
      <c r="J11" s="724">
        <v>-35</v>
      </c>
      <c r="K11" s="724">
        <v>-145</v>
      </c>
      <c r="L11" s="724">
        <v>-156</v>
      </c>
      <c r="M11" s="16"/>
      <c r="N11" s="861"/>
      <c r="O11" s="861"/>
      <c r="P11" s="501"/>
      <c r="Q11" s="501"/>
      <c r="R11" s="501"/>
      <c r="S11" s="399"/>
      <c r="T11" s="405"/>
      <c r="U11" s="405"/>
      <c r="V11" s="565"/>
      <c r="W11" s="565"/>
      <c r="X11" s="565"/>
      <c r="Y11" s="565"/>
      <c r="Z11" s="565"/>
      <c r="AA11" s="565"/>
      <c r="AB11" s="565"/>
      <c r="AC11" s="565"/>
      <c r="AD11" s="565"/>
      <c r="AE11" s="405"/>
      <c r="AF11" s="405"/>
      <c r="AG11" s="570"/>
      <c r="AH11" s="571"/>
      <c r="AI11" s="571"/>
      <c r="AJ11" s="571"/>
      <c r="AK11" s="571"/>
      <c r="AL11" s="571"/>
      <c r="AM11" s="571"/>
      <c r="AN11" s="571"/>
      <c r="AO11" s="571"/>
      <c r="AP11" s="405"/>
      <c r="AQ11" s="405"/>
      <c r="AR11" s="405"/>
      <c r="AS11" s="405"/>
      <c r="AT11" s="405"/>
      <c r="AU11" s="405"/>
      <c r="AV11" s="405"/>
      <c r="AW11" s="405"/>
      <c r="AX11" s="405"/>
      <c r="AY11" s="405"/>
      <c r="AZ11" s="405"/>
      <c r="BA11" s="405"/>
      <c r="BB11" s="405"/>
    </row>
    <row r="12" spans="1:54" ht="16.350000000000001" customHeight="1">
      <c r="A12" s="139" t="s">
        <v>54</v>
      </c>
      <c r="B12" s="139"/>
      <c r="C12" s="723">
        <v>0</v>
      </c>
      <c r="D12" s="724">
        <v>0</v>
      </c>
      <c r="E12" s="724">
        <v>0</v>
      </c>
      <c r="F12" s="724">
        <v>0</v>
      </c>
      <c r="G12" s="724">
        <v>0</v>
      </c>
      <c r="H12" s="724">
        <v>0</v>
      </c>
      <c r="I12" s="724">
        <v>0</v>
      </c>
      <c r="J12" s="724">
        <v>0</v>
      </c>
      <c r="K12" s="724">
        <v>0</v>
      </c>
      <c r="L12" s="724">
        <v>-1</v>
      </c>
      <c r="M12" s="16"/>
      <c r="N12" s="861"/>
      <c r="O12" s="861"/>
      <c r="P12" s="501"/>
      <c r="Q12" s="501"/>
      <c r="R12" s="501"/>
      <c r="S12" s="399"/>
      <c r="T12" s="405"/>
      <c r="U12" s="405"/>
      <c r="V12" s="565"/>
      <c r="W12" s="565"/>
      <c r="X12" s="565"/>
      <c r="Y12" s="565"/>
      <c r="Z12" s="565"/>
      <c r="AA12" s="565"/>
      <c r="AB12" s="565"/>
      <c r="AC12" s="565"/>
      <c r="AD12" s="565"/>
      <c r="AE12" s="405"/>
      <c r="AF12" s="405"/>
      <c r="AG12" s="570"/>
      <c r="AH12" s="571"/>
      <c r="AI12" s="571"/>
      <c r="AJ12" s="571"/>
      <c r="AK12" s="571"/>
      <c r="AL12" s="571"/>
      <c r="AM12" s="571"/>
      <c r="AN12" s="571"/>
      <c r="AO12" s="571"/>
      <c r="AP12" s="405"/>
      <c r="AQ12" s="405"/>
      <c r="AR12" s="405"/>
      <c r="AS12" s="405"/>
      <c r="AT12" s="405"/>
      <c r="AU12" s="405"/>
      <c r="AV12" s="405"/>
      <c r="AW12" s="405"/>
      <c r="AX12" s="405"/>
      <c r="AY12" s="405"/>
      <c r="AZ12" s="405"/>
      <c r="BA12" s="405"/>
      <c r="BB12" s="405"/>
    </row>
    <row r="13" spans="1:54" ht="16.350000000000001" customHeight="1">
      <c r="A13" s="471" t="s">
        <v>55</v>
      </c>
      <c r="B13" s="471"/>
      <c r="C13" s="725">
        <v>-39</v>
      </c>
      <c r="D13" s="726">
        <v>-26</v>
      </c>
      <c r="E13" s="726">
        <v>-39</v>
      </c>
      <c r="F13" s="726">
        <v>-44</v>
      </c>
      <c r="G13" s="726">
        <v>-52</v>
      </c>
      <c r="H13" s="726">
        <v>-40</v>
      </c>
      <c r="I13" s="726">
        <v>-39</v>
      </c>
      <c r="J13" s="726">
        <v>-39</v>
      </c>
      <c r="K13" s="726">
        <v>-148</v>
      </c>
      <c r="L13" s="726">
        <v>-170</v>
      </c>
      <c r="M13" s="16"/>
      <c r="N13" s="861"/>
      <c r="O13" s="861"/>
      <c r="P13" s="501"/>
      <c r="Q13" s="501"/>
      <c r="R13" s="501"/>
      <c r="S13" s="399"/>
      <c r="T13" s="405"/>
      <c r="U13" s="405"/>
      <c r="V13" s="565"/>
      <c r="W13" s="565"/>
      <c r="X13" s="565"/>
      <c r="Y13" s="565"/>
      <c r="Z13" s="565"/>
      <c r="AA13" s="565"/>
      <c r="AB13" s="565"/>
      <c r="AC13" s="565"/>
      <c r="AD13" s="565"/>
      <c r="AE13" s="405"/>
      <c r="AF13" s="405"/>
      <c r="AG13" s="572"/>
      <c r="AH13" s="525"/>
      <c r="AI13" s="525"/>
      <c r="AJ13" s="525"/>
      <c r="AK13" s="525"/>
      <c r="AL13" s="525"/>
      <c r="AM13" s="525"/>
      <c r="AN13" s="525"/>
      <c r="AO13" s="525"/>
      <c r="AP13" s="405"/>
      <c r="AQ13" s="405"/>
      <c r="AR13" s="405"/>
      <c r="AS13" s="405"/>
      <c r="AT13" s="405"/>
      <c r="AU13" s="405"/>
      <c r="AV13" s="405"/>
      <c r="AW13" s="405"/>
      <c r="AX13" s="405"/>
      <c r="AY13" s="405"/>
      <c r="AZ13" s="405"/>
      <c r="BA13" s="405"/>
      <c r="BB13" s="405"/>
    </row>
    <row r="14" spans="1:54" ht="16.350000000000001" customHeight="1">
      <c r="A14" s="139" t="s">
        <v>228</v>
      </c>
      <c r="B14" s="139"/>
      <c r="C14" s="723">
        <v>-2</v>
      </c>
      <c r="D14" s="724">
        <v>2</v>
      </c>
      <c r="E14" s="724">
        <v>-14</v>
      </c>
      <c r="F14" s="724">
        <v>8</v>
      </c>
      <c r="G14" s="724">
        <v>2</v>
      </c>
      <c r="H14" s="724">
        <v>19</v>
      </c>
      <c r="I14" s="724">
        <v>6</v>
      </c>
      <c r="J14" s="724">
        <v>-40</v>
      </c>
      <c r="K14" s="724">
        <v>-6</v>
      </c>
      <c r="L14" s="724">
        <v>-12</v>
      </c>
      <c r="M14" s="16"/>
      <c r="N14" s="861"/>
      <c r="O14" s="861"/>
      <c r="P14" s="501"/>
      <c r="Q14" s="501"/>
      <c r="R14" s="501"/>
      <c r="S14" s="399"/>
      <c r="T14" s="405"/>
      <c r="U14" s="405"/>
      <c r="V14" s="565"/>
      <c r="W14" s="565"/>
      <c r="X14" s="565"/>
      <c r="Y14" s="565"/>
      <c r="Z14" s="565"/>
      <c r="AA14" s="565"/>
      <c r="AB14" s="565"/>
      <c r="AC14" s="565"/>
      <c r="AD14" s="565"/>
      <c r="AE14" s="405"/>
      <c r="AF14" s="405"/>
      <c r="AG14" s="570"/>
      <c r="AH14" s="571"/>
      <c r="AI14" s="571"/>
      <c r="AJ14" s="571"/>
      <c r="AK14" s="571"/>
      <c r="AL14" s="571"/>
      <c r="AM14" s="571"/>
      <c r="AN14" s="571"/>
      <c r="AO14" s="571"/>
      <c r="AP14" s="405"/>
      <c r="AQ14" s="405"/>
      <c r="AR14" s="405"/>
      <c r="AS14" s="405"/>
      <c r="AT14" s="405"/>
      <c r="AU14" s="405"/>
      <c r="AV14" s="405"/>
      <c r="AW14" s="405"/>
      <c r="AX14" s="405"/>
      <c r="AY14" s="405"/>
      <c r="AZ14" s="405"/>
      <c r="BA14" s="405"/>
      <c r="BB14" s="405"/>
    </row>
    <row r="15" spans="1:54" ht="16.350000000000001" customHeight="1">
      <c r="A15" s="139" t="s">
        <v>56</v>
      </c>
      <c r="B15" s="139"/>
      <c r="C15" s="723">
        <v>-2</v>
      </c>
      <c r="D15" s="724">
        <v>12</v>
      </c>
      <c r="E15" s="724">
        <v>0</v>
      </c>
      <c r="F15" s="724">
        <v>0</v>
      </c>
      <c r="G15" s="724">
        <v>2</v>
      </c>
      <c r="H15" s="724">
        <v>16</v>
      </c>
      <c r="I15" s="724">
        <v>1</v>
      </c>
      <c r="J15" s="724">
        <v>1</v>
      </c>
      <c r="K15" s="724">
        <v>10</v>
      </c>
      <c r="L15" s="724">
        <v>19</v>
      </c>
      <c r="M15" s="16"/>
      <c r="N15" s="861"/>
      <c r="O15" s="861"/>
      <c r="P15" s="501"/>
      <c r="Q15" s="501"/>
      <c r="R15" s="501"/>
      <c r="S15" s="399"/>
      <c r="T15" s="405"/>
      <c r="U15" s="405"/>
      <c r="V15" s="596"/>
      <c r="W15" s="596"/>
      <c r="X15" s="596"/>
      <c r="Y15" s="596"/>
      <c r="Z15" s="596"/>
      <c r="AA15" s="596"/>
      <c r="AB15" s="596"/>
      <c r="AC15" s="596"/>
      <c r="AD15" s="596"/>
      <c r="AE15" s="405"/>
      <c r="AF15" s="405"/>
      <c r="AG15" s="570"/>
      <c r="AH15" s="571"/>
      <c r="AI15" s="571"/>
      <c r="AJ15" s="571"/>
      <c r="AK15" s="571"/>
      <c r="AL15" s="571"/>
      <c r="AM15" s="571"/>
      <c r="AN15" s="571"/>
      <c r="AO15" s="571"/>
      <c r="AP15" s="405"/>
      <c r="AQ15" s="405"/>
      <c r="AR15" s="405"/>
      <c r="AS15" s="405"/>
      <c r="AT15" s="405"/>
      <c r="AU15" s="405"/>
      <c r="AV15" s="405"/>
      <c r="AW15" s="405"/>
      <c r="AX15" s="405"/>
      <c r="AY15" s="405"/>
      <c r="AZ15" s="405"/>
      <c r="BA15" s="405"/>
      <c r="BB15" s="405"/>
    </row>
    <row r="16" spans="1:54" ht="16.350000000000001" customHeight="1">
      <c r="A16" s="471" t="s">
        <v>27</v>
      </c>
      <c r="B16" s="471"/>
      <c r="C16" s="725">
        <v>-44</v>
      </c>
      <c r="D16" s="726">
        <v>-12</v>
      </c>
      <c r="E16" s="726">
        <v>-52</v>
      </c>
      <c r="F16" s="726">
        <v>-37</v>
      </c>
      <c r="G16" s="726">
        <v>-48</v>
      </c>
      <c r="H16" s="726">
        <v>-5</v>
      </c>
      <c r="I16" s="726">
        <v>-33</v>
      </c>
      <c r="J16" s="726">
        <v>-78</v>
      </c>
      <c r="K16" s="726">
        <v>-145</v>
      </c>
      <c r="L16" s="726">
        <v>-164</v>
      </c>
      <c r="M16" s="16"/>
      <c r="N16" s="861"/>
      <c r="O16" s="861"/>
      <c r="P16" s="501"/>
      <c r="Q16" s="501"/>
      <c r="R16" s="501"/>
      <c r="S16" s="399"/>
      <c r="T16" s="405"/>
      <c r="U16" s="405"/>
      <c r="V16" s="596"/>
      <c r="W16" s="596"/>
      <c r="X16" s="596"/>
      <c r="Y16" s="596"/>
      <c r="Z16" s="596"/>
      <c r="AA16" s="596"/>
      <c r="AB16" s="596"/>
      <c r="AC16" s="596"/>
      <c r="AD16" s="596"/>
      <c r="AE16" s="405"/>
      <c r="AF16" s="405"/>
      <c r="AG16" s="572"/>
      <c r="AH16" s="525"/>
      <c r="AI16" s="525"/>
      <c r="AJ16" s="525"/>
      <c r="AK16" s="525"/>
      <c r="AL16" s="525"/>
      <c r="AM16" s="525"/>
      <c r="AN16" s="525"/>
      <c r="AO16" s="525"/>
      <c r="AP16" s="405"/>
      <c r="AQ16" s="405"/>
      <c r="AR16" s="405"/>
      <c r="AS16" s="405"/>
      <c r="AT16" s="405"/>
      <c r="AU16" s="405"/>
      <c r="AV16" s="405"/>
      <c r="AW16" s="405"/>
      <c r="AX16" s="405"/>
      <c r="AY16" s="405"/>
      <c r="AZ16" s="405"/>
      <c r="BA16" s="405"/>
      <c r="BB16" s="405"/>
    </row>
    <row r="17" spans="1:54" ht="16.350000000000001" customHeight="1">
      <c r="A17" s="136" t="s">
        <v>41</v>
      </c>
      <c r="B17" s="136"/>
      <c r="C17" s="723">
        <v>-8</v>
      </c>
      <c r="D17" s="724">
        <v>-2</v>
      </c>
      <c r="E17" s="724">
        <v>9</v>
      </c>
      <c r="F17" s="724">
        <v>-8</v>
      </c>
      <c r="G17" s="724">
        <v>-13</v>
      </c>
      <c r="H17" s="724">
        <v>9</v>
      </c>
      <c r="I17" s="724">
        <v>-8</v>
      </c>
      <c r="J17" s="724">
        <v>16</v>
      </c>
      <c r="K17" s="724">
        <v>-9</v>
      </c>
      <c r="L17" s="724">
        <v>5</v>
      </c>
      <c r="M17" s="16"/>
      <c r="N17" s="861"/>
      <c r="O17" s="861"/>
      <c r="P17" s="501"/>
      <c r="Q17" s="501"/>
      <c r="R17" s="501"/>
      <c r="S17" s="399"/>
      <c r="T17" s="405"/>
      <c r="U17" s="405"/>
      <c r="V17" s="596"/>
      <c r="W17" s="596"/>
      <c r="X17" s="596"/>
      <c r="Y17" s="596"/>
      <c r="Z17" s="596"/>
      <c r="AA17" s="596"/>
      <c r="AB17" s="596"/>
      <c r="AC17" s="596"/>
      <c r="AD17" s="596"/>
      <c r="AE17" s="405"/>
      <c r="AF17" s="405"/>
      <c r="AG17" s="570"/>
      <c r="AH17" s="571"/>
      <c r="AI17" s="571"/>
      <c r="AJ17" s="571"/>
      <c r="AK17" s="571"/>
      <c r="AL17" s="571"/>
      <c r="AM17" s="571"/>
      <c r="AN17" s="571"/>
      <c r="AO17" s="571"/>
      <c r="AP17" s="405"/>
      <c r="AQ17" s="405"/>
      <c r="AR17" s="405"/>
      <c r="AS17" s="405"/>
      <c r="AT17" s="405"/>
      <c r="AU17" s="405"/>
      <c r="AV17" s="405"/>
      <c r="AW17" s="405"/>
      <c r="AX17" s="405"/>
      <c r="AY17" s="405"/>
      <c r="AZ17" s="405"/>
      <c r="BA17" s="405"/>
      <c r="BB17" s="405"/>
    </row>
    <row r="18" spans="1:54" ht="16.350000000000001" customHeight="1">
      <c r="A18" s="136" t="s">
        <v>131</v>
      </c>
      <c r="B18" s="136"/>
      <c r="C18" s="723">
        <v>2</v>
      </c>
      <c r="D18" s="724">
        <v>-1</v>
      </c>
      <c r="E18" s="724">
        <v>5</v>
      </c>
      <c r="F18" s="724">
        <v>1</v>
      </c>
      <c r="G18" s="724">
        <v>1</v>
      </c>
      <c r="H18" s="724">
        <v>1</v>
      </c>
      <c r="I18" s="724">
        <v>3</v>
      </c>
      <c r="J18" s="724">
        <v>2</v>
      </c>
      <c r="K18" s="724">
        <v>8</v>
      </c>
      <c r="L18" s="724">
        <v>7</v>
      </c>
      <c r="M18" s="16"/>
      <c r="N18" s="861"/>
      <c r="O18" s="861"/>
      <c r="P18" s="501"/>
      <c r="Q18" s="501"/>
      <c r="R18" s="501"/>
      <c r="S18" s="399"/>
      <c r="T18" s="405"/>
      <c r="U18" s="405"/>
      <c r="V18" s="596"/>
      <c r="W18" s="596"/>
      <c r="X18" s="596"/>
      <c r="Y18" s="596"/>
      <c r="Z18" s="596"/>
      <c r="AA18" s="596"/>
      <c r="AB18" s="596"/>
      <c r="AC18" s="596"/>
      <c r="AD18" s="596"/>
      <c r="AE18" s="405"/>
      <c r="AF18" s="405"/>
      <c r="AG18" s="570"/>
      <c r="AH18" s="571"/>
      <c r="AI18" s="571"/>
      <c r="AJ18" s="571"/>
      <c r="AK18" s="571"/>
      <c r="AL18" s="571"/>
      <c r="AM18" s="571"/>
      <c r="AN18" s="571"/>
      <c r="AO18" s="571"/>
      <c r="AP18" s="405"/>
      <c r="AQ18" s="405"/>
      <c r="AR18" s="405"/>
      <c r="AS18" s="405"/>
      <c r="AT18" s="405"/>
      <c r="AU18" s="405"/>
      <c r="AV18" s="405"/>
      <c r="AW18" s="405"/>
      <c r="AX18" s="405"/>
      <c r="AY18" s="405"/>
      <c r="AZ18" s="405"/>
      <c r="BA18" s="405"/>
      <c r="BB18" s="405"/>
    </row>
    <row r="19" spans="1:54" ht="16.350000000000001" customHeight="1">
      <c r="A19" s="136" t="s">
        <v>132</v>
      </c>
      <c r="B19" s="136"/>
      <c r="C19" s="723">
        <v>13</v>
      </c>
      <c r="D19" s="724">
        <v>-12</v>
      </c>
      <c r="E19" s="724">
        <v>-3</v>
      </c>
      <c r="F19" s="724">
        <v>0</v>
      </c>
      <c r="G19" s="724">
        <v>-2</v>
      </c>
      <c r="H19" s="724">
        <v>0</v>
      </c>
      <c r="I19" s="724">
        <v>-1</v>
      </c>
      <c r="J19" s="724">
        <v>-1</v>
      </c>
      <c r="K19" s="724">
        <v>-1</v>
      </c>
      <c r="L19" s="724">
        <v>-3</v>
      </c>
      <c r="M19" s="16"/>
      <c r="N19" s="861"/>
      <c r="O19" s="861"/>
      <c r="P19" s="501"/>
      <c r="Q19" s="501"/>
      <c r="R19" s="501"/>
      <c r="S19" s="399"/>
      <c r="T19" s="405"/>
      <c r="U19" s="405"/>
      <c r="V19" s="596"/>
      <c r="W19" s="596"/>
      <c r="X19" s="596"/>
      <c r="Y19" s="596"/>
      <c r="Z19" s="596"/>
      <c r="AA19" s="596"/>
      <c r="AB19" s="596"/>
      <c r="AC19" s="596"/>
      <c r="AD19" s="596"/>
      <c r="AE19" s="405"/>
      <c r="AF19" s="405"/>
      <c r="AG19" s="570"/>
      <c r="AH19" s="571"/>
      <c r="AI19" s="571"/>
      <c r="AJ19" s="571"/>
      <c r="AK19" s="571"/>
      <c r="AL19" s="571"/>
      <c r="AM19" s="571"/>
      <c r="AN19" s="571"/>
      <c r="AO19" s="571"/>
      <c r="AP19" s="405"/>
      <c r="AQ19" s="405"/>
      <c r="AR19" s="405"/>
      <c r="AS19" s="405"/>
      <c r="AT19" s="405"/>
      <c r="AU19" s="405"/>
      <c r="AV19" s="405"/>
      <c r="AW19" s="405"/>
      <c r="AX19" s="405"/>
      <c r="AY19" s="405"/>
      <c r="AZ19" s="405"/>
      <c r="BA19" s="405"/>
      <c r="BB19" s="405"/>
    </row>
    <row r="20" spans="1:54" ht="16.350000000000001" customHeight="1">
      <c r="A20" s="136" t="s">
        <v>133</v>
      </c>
      <c r="B20" s="136"/>
      <c r="C20" s="723">
        <v>-24</v>
      </c>
      <c r="D20" s="724">
        <v>11</v>
      </c>
      <c r="E20" s="724">
        <v>7</v>
      </c>
      <c r="F20" s="724">
        <v>-9</v>
      </c>
      <c r="G20" s="724">
        <v>-11</v>
      </c>
      <c r="H20" s="724">
        <v>8</v>
      </c>
      <c r="I20" s="724">
        <v>-10</v>
      </c>
      <c r="J20" s="724">
        <v>15</v>
      </c>
      <c r="K20" s="724">
        <v>-15</v>
      </c>
      <c r="L20" s="724">
        <v>1</v>
      </c>
      <c r="M20" s="16"/>
      <c r="N20" s="861"/>
      <c r="O20" s="861"/>
      <c r="P20" s="501"/>
      <c r="Q20" s="501"/>
      <c r="R20" s="501"/>
      <c r="S20" s="399"/>
      <c r="T20" s="405"/>
      <c r="U20" s="405"/>
      <c r="V20" s="596"/>
      <c r="W20" s="596"/>
      <c r="X20" s="596"/>
      <c r="Y20" s="596"/>
      <c r="Z20" s="596"/>
      <c r="AA20" s="596"/>
      <c r="AB20" s="596"/>
      <c r="AC20" s="596"/>
      <c r="AD20" s="596"/>
      <c r="AE20" s="405"/>
      <c r="AF20" s="405"/>
      <c r="AG20" s="570"/>
      <c r="AH20" s="571"/>
      <c r="AI20" s="571"/>
      <c r="AJ20" s="571"/>
      <c r="AK20" s="571"/>
      <c r="AL20" s="571"/>
      <c r="AM20" s="571"/>
      <c r="AN20" s="571"/>
      <c r="AO20" s="571"/>
      <c r="AP20" s="405"/>
      <c r="AQ20" s="405"/>
      <c r="AR20" s="405"/>
      <c r="AS20" s="405"/>
      <c r="AT20" s="405"/>
      <c r="AU20" s="405"/>
      <c r="AV20" s="405"/>
      <c r="AW20" s="405"/>
      <c r="AX20" s="405"/>
      <c r="AY20" s="405"/>
      <c r="AZ20" s="405"/>
      <c r="BA20" s="405"/>
      <c r="BB20" s="405"/>
    </row>
    <row r="21" spans="1:54" ht="16.350000000000001" customHeight="1">
      <c r="A21" s="136" t="s">
        <v>328</v>
      </c>
      <c r="B21" s="136"/>
      <c r="C21" s="723">
        <v>-26</v>
      </c>
      <c r="D21" s="724">
        <v>-16</v>
      </c>
      <c r="E21" s="724">
        <v>-12</v>
      </c>
      <c r="F21" s="724">
        <v>-15</v>
      </c>
      <c r="G21" s="724">
        <v>-22</v>
      </c>
      <c r="H21" s="724">
        <v>-15</v>
      </c>
      <c r="I21" s="724">
        <v>-23</v>
      </c>
      <c r="J21" s="724">
        <v>-27</v>
      </c>
      <c r="K21" s="724">
        <v>-69</v>
      </c>
      <c r="L21" s="724">
        <v>-87</v>
      </c>
      <c r="M21" s="16"/>
      <c r="N21" s="861"/>
      <c r="O21" s="861"/>
      <c r="P21" s="501"/>
      <c r="Q21" s="501"/>
      <c r="R21" s="501"/>
      <c r="S21" s="399"/>
      <c r="T21" s="405"/>
      <c r="U21" s="405"/>
      <c r="V21" s="596"/>
      <c r="W21" s="596"/>
      <c r="X21" s="596"/>
      <c r="Y21" s="596"/>
      <c r="Z21" s="596"/>
      <c r="AA21" s="596"/>
      <c r="AB21" s="596"/>
      <c r="AC21" s="596"/>
      <c r="AD21" s="596"/>
      <c r="AE21" s="405"/>
      <c r="AF21" s="405"/>
      <c r="AG21" s="570"/>
      <c r="AH21" s="571"/>
      <c r="AI21" s="571"/>
      <c r="AJ21" s="571"/>
      <c r="AK21" s="571"/>
      <c r="AL21" s="571"/>
      <c r="AM21" s="571"/>
      <c r="AN21" s="571"/>
      <c r="AO21" s="571"/>
      <c r="AP21" s="405"/>
      <c r="AQ21" s="405"/>
      <c r="AR21" s="405"/>
      <c r="AS21" s="405"/>
      <c r="AT21" s="405"/>
      <c r="AU21" s="405"/>
      <c r="AV21" s="405"/>
      <c r="AW21" s="405"/>
      <c r="AX21" s="405"/>
      <c r="AY21" s="405"/>
      <c r="AZ21" s="405"/>
      <c r="BA21" s="405"/>
      <c r="BB21" s="405"/>
    </row>
    <row r="22" spans="1:54" ht="16.350000000000001" customHeight="1">
      <c r="A22" s="135" t="s">
        <v>360</v>
      </c>
      <c r="B22" s="135"/>
      <c r="C22" s="723">
        <v>-8</v>
      </c>
      <c r="D22" s="724">
        <v>-8</v>
      </c>
      <c r="E22" s="724">
        <v>-8</v>
      </c>
      <c r="F22" s="724">
        <v>-8</v>
      </c>
      <c r="G22" s="724">
        <v>-885</v>
      </c>
      <c r="H22" s="724">
        <v>-33</v>
      </c>
      <c r="I22" s="724">
        <v>-33</v>
      </c>
      <c r="J22" s="724">
        <v>-33</v>
      </c>
      <c r="K22" s="724">
        <v>-32</v>
      </c>
      <c r="L22" s="724">
        <v>-984</v>
      </c>
      <c r="M22" s="16"/>
      <c r="N22" s="861"/>
      <c r="O22" s="861"/>
      <c r="P22" s="501"/>
      <c r="Q22" s="501"/>
      <c r="R22" s="501"/>
      <c r="S22" s="399"/>
      <c r="T22" s="405"/>
      <c r="U22" s="405"/>
      <c r="V22" s="596"/>
      <c r="W22" s="596"/>
      <c r="X22" s="596"/>
      <c r="Y22" s="596"/>
      <c r="Z22" s="596"/>
      <c r="AA22" s="596"/>
      <c r="AB22" s="596"/>
      <c r="AC22" s="596"/>
      <c r="AD22" s="596"/>
      <c r="AE22" s="405"/>
      <c r="AF22" s="405"/>
      <c r="AG22" s="570"/>
      <c r="AH22" s="571"/>
      <c r="AI22" s="571"/>
      <c r="AJ22" s="571"/>
      <c r="AK22" s="571"/>
      <c r="AL22" s="571"/>
      <c r="AM22" s="571"/>
      <c r="AN22" s="571"/>
      <c r="AO22" s="571"/>
      <c r="AP22" s="405"/>
      <c r="AQ22" s="405"/>
      <c r="AR22" s="405"/>
      <c r="AS22" s="405"/>
      <c r="AT22" s="405"/>
      <c r="AU22" s="405"/>
      <c r="AV22" s="405"/>
      <c r="AW22" s="405"/>
      <c r="AX22" s="405"/>
      <c r="AY22" s="405"/>
      <c r="AZ22" s="405"/>
      <c r="BA22" s="405"/>
      <c r="BB22" s="405"/>
    </row>
    <row r="23" spans="1:54" ht="16.350000000000001" customHeight="1">
      <c r="A23" s="138" t="s">
        <v>83</v>
      </c>
      <c r="B23" s="138"/>
      <c r="C23" s="723">
        <v>0</v>
      </c>
      <c r="D23" s="724">
        <v>0</v>
      </c>
      <c r="E23" s="724">
        <v>0</v>
      </c>
      <c r="F23" s="724">
        <v>4</v>
      </c>
      <c r="G23" s="724">
        <v>0</v>
      </c>
      <c r="H23" s="724">
        <v>0</v>
      </c>
      <c r="I23" s="724">
        <v>0</v>
      </c>
      <c r="J23" s="724">
        <v>4</v>
      </c>
      <c r="K23" s="724">
        <v>4</v>
      </c>
      <c r="L23" s="724">
        <v>4</v>
      </c>
      <c r="M23" s="16"/>
      <c r="N23" s="861"/>
      <c r="O23" s="861"/>
      <c r="P23" s="501"/>
      <c r="Q23" s="501"/>
      <c r="R23" s="501"/>
      <c r="S23" s="405"/>
      <c r="T23" s="405"/>
      <c r="U23" s="405"/>
      <c r="V23" s="596"/>
      <c r="W23" s="596"/>
      <c r="X23" s="596"/>
      <c r="Y23" s="596"/>
      <c r="Z23" s="596"/>
      <c r="AA23" s="596"/>
      <c r="AB23" s="596"/>
      <c r="AC23" s="596"/>
      <c r="AD23" s="596"/>
      <c r="AE23" s="405"/>
      <c r="AF23" s="405"/>
      <c r="AG23" s="570"/>
      <c r="AH23" s="571"/>
      <c r="AI23" s="571"/>
      <c r="AJ23" s="571"/>
      <c r="AK23" s="571"/>
      <c r="AL23" s="571"/>
      <c r="AM23" s="571"/>
      <c r="AN23" s="571"/>
      <c r="AO23" s="571"/>
      <c r="AP23" s="405"/>
      <c r="AQ23" s="405"/>
      <c r="AR23" s="405"/>
      <c r="AS23" s="405"/>
      <c r="AT23" s="405"/>
      <c r="AU23" s="405"/>
      <c r="AV23" s="405"/>
      <c r="AW23" s="405"/>
      <c r="AX23" s="405"/>
      <c r="AY23" s="405"/>
      <c r="AZ23" s="405"/>
      <c r="BA23" s="405"/>
      <c r="BB23" s="405"/>
    </row>
    <row r="24" spans="1:54" ht="16.350000000000001" customHeight="1">
      <c r="A24" s="471" t="s">
        <v>42</v>
      </c>
      <c r="B24" s="471"/>
      <c r="C24" s="725">
        <v>-86</v>
      </c>
      <c r="D24" s="726">
        <v>-38</v>
      </c>
      <c r="E24" s="726">
        <v>-63</v>
      </c>
      <c r="F24" s="726">
        <v>-63</v>
      </c>
      <c r="G24" s="726">
        <v>-968</v>
      </c>
      <c r="H24" s="726">
        <v>-44</v>
      </c>
      <c r="I24" s="726">
        <v>-96</v>
      </c>
      <c r="J24" s="726">
        <v>-118</v>
      </c>
      <c r="K24" s="726">
        <v>-251</v>
      </c>
      <c r="L24" s="726">
        <v>-1226</v>
      </c>
      <c r="M24" s="16"/>
      <c r="N24" s="861"/>
      <c r="O24" s="861"/>
      <c r="P24" s="501"/>
      <c r="Q24" s="501"/>
      <c r="R24" s="501"/>
      <c r="S24" s="405"/>
      <c r="T24" s="405"/>
      <c r="U24" s="405"/>
      <c r="V24" s="596"/>
      <c r="W24" s="596"/>
      <c r="X24" s="596"/>
      <c r="Y24" s="596"/>
      <c r="Z24" s="596"/>
      <c r="AA24" s="596"/>
      <c r="AB24" s="596"/>
      <c r="AC24" s="596"/>
      <c r="AD24" s="596"/>
      <c r="AE24" s="405"/>
      <c r="AF24" s="405"/>
      <c r="AG24" s="572"/>
      <c r="AH24" s="525"/>
      <c r="AI24" s="525"/>
      <c r="AJ24" s="525"/>
      <c r="AK24" s="525"/>
      <c r="AL24" s="525"/>
      <c r="AM24" s="525"/>
      <c r="AN24" s="525"/>
      <c r="AO24" s="525"/>
      <c r="AP24" s="405"/>
      <c r="AQ24" s="405"/>
      <c r="AR24" s="405"/>
      <c r="AS24" s="405"/>
      <c r="AT24" s="405"/>
      <c r="AU24" s="405"/>
      <c r="AV24" s="405"/>
      <c r="AW24" s="405"/>
      <c r="AX24" s="405"/>
      <c r="AY24" s="405"/>
      <c r="AZ24" s="405"/>
      <c r="BA24" s="405"/>
      <c r="BB24" s="405"/>
    </row>
    <row r="25" spans="1:54" ht="16.350000000000001" customHeight="1">
      <c r="A25" s="136" t="s">
        <v>1</v>
      </c>
      <c r="B25" s="136"/>
      <c r="C25" s="723">
        <v>-38</v>
      </c>
      <c r="D25" s="724">
        <v>-18</v>
      </c>
      <c r="E25" s="724">
        <v>-18</v>
      </c>
      <c r="F25" s="724">
        <v>-18</v>
      </c>
      <c r="G25" s="724">
        <v>3</v>
      </c>
      <c r="H25" s="724">
        <v>-14</v>
      </c>
      <c r="I25" s="724">
        <v>-20</v>
      </c>
      <c r="J25" s="724">
        <v>-31</v>
      </c>
      <c r="K25" s="724">
        <v>-92</v>
      </c>
      <c r="L25" s="724">
        <v>-62</v>
      </c>
      <c r="M25" s="16"/>
      <c r="N25" s="861"/>
      <c r="O25" s="861"/>
      <c r="P25" s="501"/>
      <c r="Q25" s="501"/>
      <c r="R25" s="501"/>
      <c r="S25" s="399"/>
      <c r="T25" s="405"/>
      <c r="U25" s="405"/>
      <c r="V25" s="596"/>
      <c r="W25" s="596"/>
      <c r="X25" s="596"/>
      <c r="Y25" s="596"/>
      <c r="Z25" s="596"/>
      <c r="AA25" s="596"/>
      <c r="AB25" s="596"/>
      <c r="AC25" s="596"/>
      <c r="AD25" s="596"/>
      <c r="AE25" s="405"/>
      <c r="AF25" s="405"/>
      <c r="AG25" s="570"/>
      <c r="AH25" s="571"/>
      <c r="AI25" s="571"/>
      <c r="AJ25" s="571"/>
      <c r="AK25" s="571"/>
      <c r="AL25" s="571"/>
      <c r="AM25" s="571"/>
      <c r="AN25" s="571"/>
      <c r="AO25" s="571"/>
      <c r="AP25" s="405"/>
      <c r="AQ25" s="405"/>
      <c r="AR25" s="405"/>
      <c r="AS25" s="405"/>
      <c r="AT25" s="405"/>
      <c r="AU25" s="405"/>
      <c r="AV25" s="405"/>
      <c r="AW25" s="405"/>
      <c r="AX25" s="405"/>
      <c r="AY25" s="405"/>
      <c r="AZ25" s="405"/>
      <c r="BA25" s="405"/>
      <c r="BB25" s="405"/>
    </row>
    <row r="26" spans="1:54" ht="16.350000000000001" customHeight="1">
      <c r="A26" s="136" t="s">
        <v>2</v>
      </c>
      <c r="B26" s="136"/>
      <c r="C26" s="723">
        <v>0</v>
      </c>
      <c r="D26" s="724">
        <v>0</v>
      </c>
      <c r="E26" s="724">
        <v>0</v>
      </c>
      <c r="F26" s="724">
        <v>0</v>
      </c>
      <c r="G26" s="724">
        <v>0</v>
      </c>
      <c r="H26" s="724">
        <v>0</v>
      </c>
      <c r="I26" s="724">
        <v>0</v>
      </c>
      <c r="J26" s="724">
        <v>0</v>
      </c>
      <c r="K26" s="724">
        <v>0</v>
      </c>
      <c r="L26" s="724">
        <v>0</v>
      </c>
      <c r="M26" s="16"/>
      <c r="N26" s="861"/>
      <c r="O26" s="861"/>
      <c r="P26" s="501"/>
      <c r="Q26" s="501"/>
      <c r="R26" s="501"/>
      <c r="S26" s="399"/>
      <c r="T26" s="405"/>
      <c r="U26" s="405"/>
      <c r="V26" s="596"/>
      <c r="W26" s="596"/>
      <c r="X26" s="596"/>
      <c r="Y26" s="596"/>
      <c r="Z26" s="596"/>
      <c r="AA26" s="596"/>
      <c r="AB26" s="596"/>
      <c r="AC26" s="596"/>
      <c r="AD26" s="596"/>
      <c r="AE26" s="405"/>
      <c r="AF26" s="405"/>
      <c r="AG26" s="570"/>
      <c r="AH26" s="571"/>
      <c r="AI26" s="571"/>
      <c r="AJ26" s="571"/>
      <c r="AK26" s="571"/>
      <c r="AL26" s="571"/>
      <c r="AM26" s="571"/>
      <c r="AN26" s="571"/>
      <c r="AO26" s="571"/>
      <c r="AP26" s="405"/>
      <c r="AQ26" s="405"/>
      <c r="AR26" s="405"/>
      <c r="AS26" s="405"/>
      <c r="AT26" s="405"/>
      <c r="AU26" s="405"/>
      <c r="AV26" s="405"/>
      <c r="AW26" s="405"/>
      <c r="AX26" s="405"/>
      <c r="AY26" s="405"/>
      <c r="AZ26" s="405"/>
      <c r="BA26" s="405"/>
      <c r="BB26" s="405"/>
    </row>
    <row r="27" spans="1:54" ht="16.350000000000001" customHeight="1">
      <c r="A27" s="471" t="s">
        <v>3</v>
      </c>
      <c r="B27" s="471"/>
      <c r="C27" s="725">
        <v>-48</v>
      </c>
      <c r="D27" s="726">
        <v>-20</v>
      </c>
      <c r="E27" s="726">
        <v>-45</v>
      </c>
      <c r="F27" s="726">
        <v>-45</v>
      </c>
      <c r="G27" s="726">
        <v>-971</v>
      </c>
      <c r="H27" s="726">
        <v>-30</v>
      </c>
      <c r="I27" s="726">
        <v>-76</v>
      </c>
      <c r="J27" s="726">
        <v>-87</v>
      </c>
      <c r="K27" s="726">
        <v>-159</v>
      </c>
      <c r="L27" s="726">
        <v>-1163</v>
      </c>
      <c r="M27" s="16"/>
      <c r="N27" s="861"/>
      <c r="O27" s="861"/>
      <c r="P27" s="501"/>
      <c r="Q27" s="501"/>
      <c r="R27" s="501"/>
      <c r="S27" s="399"/>
      <c r="T27" s="405"/>
      <c r="U27" s="405"/>
      <c r="V27" s="596"/>
      <c r="W27" s="596"/>
      <c r="X27" s="596"/>
      <c r="Y27" s="596"/>
      <c r="Z27" s="596"/>
      <c r="AA27" s="596"/>
      <c r="AB27" s="596"/>
      <c r="AC27" s="596"/>
      <c r="AD27" s="596"/>
      <c r="AE27" s="405"/>
      <c r="AF27" s="405"/>
      <c r="AG27" s="572"/>
      <c r="AH27" s="525"/>
      <c r="AI27" s="525"/>
      <c r="AJ27" s="525"/>
      <c r="AK27" s="525"/>
      <c r="AL27" s="525"/>
      <c r="AM27" s="525"/>
      <c r="AN27" s="525"/>
      <c r="AO27" s="525"/>
      <c r="AP27" s="405"/>
      <c r="AQ27" s="405"/>
      <c r="AR27" s="405"/>
      <c r="AS27" s="405"/>
      <c r="AT27" s="405"/>
      <c r="AU27" s="405"/>
      <c r="AV27" s="405"/>
      <c r="AW27" s="405"/>
      <c r="AX27" s="405"/>
      <c r="AY27" s="405"/>
      <c r="AZ27" s="405"/>
      <c r="BA27" s="405"/>
      <c r="BB27" s="405"/>
    </row>
    <row r="28" spans="1:54" ht="16.350000000000001" customHeight="1">
      <c r="A28" s="49"/>
      <c r="B28" s="49"/>
      <c r="C28" s="741"/>
      <c r="D28" s="798"/>
      <c r="E28" s="798"/>
      <c r="F28" s="798"/>
      <c r="G28" s="798"/>
      <c r="H28" s="798"/>
      <c r="I28" s="798"/>
      <c r="J28" s="798"/>
      <c r="K28" s="798"/>
      <c r="L28" s="798"/>
      <c r="M28" s="16"/>
      <c r="N28" s="720"/>
      <c r="O28" s="400"/>
      <c r="P28" s="399"/>
      <c r="Q28" s="399"/>
      <c r="R28" s="399"/>
      <c r="S28" s="399"/>
      <c r="T28" s="405"/>
      <c r="U28" s="405"/>
      <c r="V28" s="596"/>
      <c r="W28" s="596"/>
      <c r="X28" s="596"/>
      <c r="Y28" s="596"/>
      <c r="Z28" s="596"/>
      <c r="AA28" s="596"/>
      <c r="AB28" s="596"/>
      <c r="AC28" s="596"/>
      <c r="AD28" s="596"/>
      <c r="AE28" s="405"/>
      <c r="AF28" s="405"/>
      <c r="AG28" s="629"/>
      <c r="AH28" s="573"/>
      <c r="AI28" s="573"/>
      <c r="AJ28" s="573"/>
      <c r="AK28" s="573"/>
      <c r="AL28" s="573"/>
      <c r="AM28" s="573"/>
      <c r="AN28" s="573"/>
      <c r="AO28" s="573"/>
      <c r="AP28" s="405"/>
      <c r="AQ28" s="405"/>
      <c r="AR28" s="405"/>
      <c r="AS28" s="405"/>
      <c r="AT28" s="405"/>
      <c r="AU28" s="405"/>
      <c r="AV28" s="405"/>
      <c r="AW28" s="405"/>
      <c r="AX28" s="405"/>
      <c r="AY28" s="405"/>
      <c r="AZ28" s="405"/>
      <c r="BA28" s="405"/>
      <c r="BB28" s="405"/>
    </row>
    <row r="29" spans="1:54" ht="16.350000000000001" customHeight="1">
      <c r="A29" s="127" t="s">
        <v>4</v>
      </c>
      <c r="B29" s="127"/>
      <c r="C29" s="744"/>
      <c r="D29" s="745"/>
      <c r="E29" s="745"/>
      <c r="F29" s="745"/>
      <c r="G29" s="745"/>
      <c r="H29" s="745"/>
      <c r="I29" s="745"/>
      <c r="J29" s="745"/>
      <c r="K29" s="745"/>
      <c r="L29" s="745"/>
      <c r="M29" s="16"/>
      <c r="N29" s="720"/>
      <c r="O29" s="400"/>
      <c r="P29" s="511"/>
      <c r="Q29" s="511"/>
      <c r="R29" s="511"/>
      <c r="S29" s="399"/>
      <c r="T29" s="405"/>
      <c r="U29" s="405"/>
      <c r="V29" s="596"/>
      <c r="W29" s="596"/>
      <c r="X29" s="596"/>
      <c r="Y29" s="596"/>
      <c r="Z29" s="596"/>
      <c r="AA29" s="596"/>
      <c r="AB29" s="596"/>
      <c r="AC29" s="596"/>
      <c r="AD29" s="596"/>
      <c r="AE29" s="405"/>
      <c r="AF29" s="405"/>
      <c r="AG29" s="566"/>
      <c r="AH29" s="566"/>
      <c r="AI29" s="566"/>
      <c r="AJ29" s="566"/>
      <c r="AK29" s="566"/>
      <c r="AL29" s="566"/>
      <c r="AM29" s="566"/>
      <c r="AN29" s="566"/>
      <c r="AO29" s="566"/>
      <c r="AP29" s="405"/>
      <c r="AQ29" s="405"/>
      <c r="AR29" s="405"/>
      <c r="AS29" s="405"/>
      <c r="AT29" s="405"/>
      <c r="AU29" s="405"/>
      <c r="AV29" s="405"/>
      <c r="AW29" s="405"/>
      <c r="AX29" s="405"/>
      <c r="AY29" s="405"/>
      <c r="AZ29" s="405"/>
      <c r="BA29" s="405"/>
      <c r="BB29" s="405"/>
    </row>
    <row r="30" spans="1:54" ht="16.350000000000001" customHeight="1">
      <c r="A30" s="141" t="s">
        <v>5</v>
      </c>
      <c r="B30" s="141"/>
      <c r="C30" s="723">
        <v>7</v>
      </c>
      <c r="D30" s="724">
        <v>7</v>
      </c>
      <c r="E30" s="724">
        <v>5</v>
      </c>
      <c r="F30" s="724">
        <v>-5</v>
      </c>
      <c r="G30" s="724">
        <v>0</v>
      </c>
      <c r="H30" s="724">
        <v>-3</v>
      </c>
      <c r="I30" s="724">
        <v>0</v>
      </c>
      <c r="J30" s="724">
        <v>-5</v>
      </c>
      <c r="K30" s="724">
        <v>14</v>
      </c>
      <c r="L30" s="724">
        <v>-8</v>
      </c>
      <c r="M30" s="16"/>
      <c r="N30" s="720"/>
      <c r="O30" s="400"/>
      <c r="P30" s="501"/>
      <c r="Q30" s="501"/>
      <c r="R30" s="501"/>
      <c r="S30" s="504"/>
      <c r="T30" s="504"/>
      <c r="U30" s="504"/>
      <c r="V30" s="596"/>
      <c r="W30" s="596"/>
      <c r="X30" s="596"/>
      <c r="Y30" s="596"/>
      <c r="Z30" s="596"/>
      <c r="AA30" s="596"/>
      <c r="AB30" s="596"/>
      <c r="AC30" s="596"/>
      <c r="AD30" s="596"/>
      <c r="AE30" s="405"/>
      <c r="AF30" s="405"/>
      <c r="AG30" s="570"/>
      <c r="AH30" s="571"/>
      <c r="AI30" s="571"/>
      <c r="AJ30" s="571"/>
      <c r="AK30" s="571"/>
      <c r="AL30" s="571"/>
      <c r="AM30" s="571"/>
      <c r="AN30" s="571"/>
      <c r="AO30" s="571"/>
      <c r="AP30" s="405"/>
      <c r="AQ30" s="405"/>
      <c r="AR30" s="405"/>
      <c r="AS30" s="405"/>
      <c r="AT30" s="405"/>
      <c r="AU30" s="405"/>
      <c r="AV30" s="405"/>
      <c r="AW30" s="405"/>
      <c r="AX30" s="405"/>
      <c r="AY30" s="405"/>
      <c r="AZ30" s="405"/>
      <c r="BA30" s="405"/>
      <c r="BB30" s="405"/>
    </row>
    <row r="31" spans="1:54" ht="16.350000000000001" customHeight="1">
      <c r="A31" s="139" t="s">
        <v>33</v>
      </c>
      <c r="B31" s="139"/>
      <c r="C31" s="723">
        <v>43</v>
      </c>
      <c r="D31" s="724">
        <v>31</v>
      </c>
      <c r="E31" s="724">
        <v>40</v>
      </c>
      <c r="F31" s="724">
        <v>44</v>
      </c>
      <c r="G31" s="724">
        <v>51</v>
      </c>
      <c r="H31" s="724">
        <v>40</v>
      </c>
      <c r="I31" s="724">
        <v>38</v>
      </c>
      <c r="J31" s="724">
        <v>38</v>
      </c>
      <c r="K31" s="724">
        <v>158</v>
      </c>
      <c r="L31" s="724">
        <v>167</v>
      </c>
      <c r="M31" s="16"/>
      <c r="N31" s="720"/>
      <c r="O31" s="400"/>
      <c r="P31" s="501"/>
      <c r="Q31" s="501"/>
      <c r="R31" s="501"/>
      <c r="S31" s="399"/>
      <c r="T31" s="405"/>
      <c r="U31" s="405"/>
      <c r="V31" s="596"/>
      <c r="W31" s="596"/>
      <c r="X31" s="596"/>
      <c r="Y31" s="596"/>
      <c r="Z31" s="596"/>
      <c r="AA31" s="596"/>
      <c r="AB31" s="596"/>
      <c r="AC31" s="596"/>
      <c r="AD31" s="596"/>
      <c r="AE31" s="405"/>
      <c r="AF31" s="405"/>
      <c r="AG31" s="570"/>
      <c r="AH31" s="571"/>
      <c r="AI31" s="571"/>
      <c r="AJ31" s="571"/>
      <c r="AK31" s="571"/>
      <c r="AL31" s="571"/>
      <c r="AM31" s="571"/>
      <c r="AN31" s="571"/>
      <c r="AO31" s="571"/>
      <c r="AP31" s="405"/>
      <c r="AQ31" s="405"/>
      <c r="AR31" s="405"/>
      <c r="AS31" s="405"/>
      <c r="AT31" s="405"/>
      <c r="AU31" s="405"/>
      <c r="AV31" s="405"/>
      <c r="AW31" s="405"/>
      <c r="AX31" s="405"/>
      <c r="AY31" s="405"/>
      <c r="AZ31" s="405"/>
      <c r="BA31" s="405"/>
      <c r="BB31" s="405"/>
    </row>
    <row r="32" spans="1:54" ht="16.350000000000001" customHeight="1">
      <c r="A32" s="139" t="s">
        <v>164</v>
      </c>
      <c r="B32" s="139"/>
      <c r="C32" s="723">
        <v>2</v>
      </c>
      <c r="D32" s="724">
        <v>2</v>
      </c>
      <c r="E32" s="724">
        <v>2</v>
      </c>
      <c r="F32" s="724">
        <v>2</v>
      </c>
      <c r="G32" s="724">
        <v>2</v>
      </c>
      <c r="H32" s="724">
        <v>2</v>
      </c>
      <c r="I32" s="724">
        <v>2</v>
      </c>
      <c r="J32" s="724">
        <v>3</v>
      </c>
      <c r="K32" s="724">
        <v>7</v>
      </c>
      <c r="L32" s="724">
        <v>9</v>
      </c>
      <c r="M32" s="52"/>
      <c r="N32" s="405"/>
      <c r="O32" s="405"/>
      <c r="P32" s="501"/>
      <c r="Q32" s="501"/>
      <c r="R32" s="501"/>
      <c r="S32" s="399"/>
      <c r="T32" s="405"/>
      <c r="U32" s="405"/>
      <c r="V32" s="596"/>
      <c r="W32" s="596"/>
      <c r="X32" s="596"/>
      <c r="Y32" s="596"/>
      <c r="Z32" s="596"/>
      <c r="AA32" s="596"/>
      <c r="AB32" s="596"/>
      <c r="AC32" s="596"/>
      <c r="AD32" s="596"/>
      <c r="AE32" s="405"/>
      <c r="AF32" s="405"/>
      <c r="AG32" s="570"/>
      <c r="AH32" s="571"/>
      <c r="AI32" s="571"/>
      <c r="AJ32" s="571"/>
      <c r="AK32" s="571"/>
      <c r="AL32" s="571"/>
      <c r="AM32" s="571"/>
      <c r="AN32" s="571"/>
      <c r="AO32" s="571"/>
      <c r="AP32" s="405"/>
      <c r="AQ32" s="405"/>
      <c r="AR32" s="405"/>
      <c r="AS32" s="405"/>
      <c r="AT32" s="405"/>
      <c r="AU32" s="405"/>
      <c r="AV32" s="405"/>
      <c r="AW32" s="405"/>
      <c r="AX32" s="405"/>
      <c r="AY32" s="405"/>
      <c r="AZ32" s="405"/>
      <c r="BA32" s="405"/>
      <c r="BB32" s="405"/>
    </row>
    <row r="33" spans="1:54" ht="16.350000000000001" customHeight="1">
      <c r="A33" s="135" t="s">
        <v>222</v>
      </c>
      <c r="B33" s="135"/>
      <c r="C33" s="723">
        <v>41</v>
      </c>
      <c r="D33" s="724">
        <v>29</v>
      </c>
      <c r="E33" s="724">
        <v>39</v>
      </c>
      <c r="F33" s="724">
        <v>42</v>
      </c>
      <c r="G33" s="724">
        <v>48</v>
      </c>
      <c r="H33" s="724">
        <v>38</v>
      </c>
      <c r="I33" s="724">
        <v>36</v>
      </c>
      <c r="J33" s="724">
        <v>35</v>
      </c>
      <c r="K33" s="724">
        <v>151</v>
      </c>
      <c r="L33" s="724">
        <v>158</v>
      </c>
      <c r="M33" s="16"/>
      <c r="N33" s="400"/>
      <c r="O33" s="400"/>
      <c r="P33" s="501"/>
      <c r="Q33" s="501"/>
      <c r="R33" s="501"/>
      <c r="S33" s="399"/>
      <c r="T33" s="405"/>
      <c r="U33" s="405"/>
      <c r="V33" s="596"/>
      <c r="W33" s="596"/>
      <c r="X33" s="596"/>
      <c r="Y33" s="596"/>
      <c r="Z33" s="596"/>
      <c r="AA33" s="596"/>
      <c r="AB33" s="596"/>
      <c r="AC33" s="596"/>
      <c r="AD33" s="596"/>
      <c r="AE33" s="405"/>
      <c r="AF33" s="405"/>
      <c r="AG33" s="570"/>
      <c r="AH33" s="571"/>
      <c r="AI33" s="571"/>
      <c r="AJ33" s="571"/>
      <c r="AK33" s="571"/>
      <c r="AL33" s="571"/>
      <c r="AM33" s="571"/>
      <c r="AN33" s="571"/>
      <c r="AO33" s="571"/>
      <c r="AP33" s="405"/>
      <c r="AQ33" s="405"/>
      <c r="AR33" s="405"/>
      <c r="AS33" s="405"/>
      <c r="AT33" s="405"/>
      <c r="AU33" s="405"/>
      <c r="AV33" s="405"/>
      <c r="AW33" s="405"/>
      <c r="AX33" s="405"/>
      <c r="AY33" s="405"/>
      <c r="AZ33" s="405"/>
      <c r="BA33" s="405"/>
      <c r="BB33" s="405"/>
    </row>
    <row r="34" spans="1:54" s="49" customFormat="1" ht="16.350000000000001" customHeight="1">
      <c r="A34" s="139"/>
      <c r="B34" s="139"/>
      <c r="C34" s="354"/>
      <c r="D34" s="354"/>
      <c r="E34" s="354"/>
      <c r="F34" s="354"/>
      <c r="G34" s="375"/>
      <c r="H34" s="354"/>
      <c r="I34" s="354"/>
      <c r="J34" s="354"/>
      <c r="K34" s="354"/>
      <c r="L34" s="354"/>
      <c r="M34" s="47"/>
      <c r="N34" s="633"/>
      <c r="O34" s="854"/>
      <c r="P34" s="501"/>
      <c r="Q34" s="501"/>
      <c r="R34" s="501"/>
      <c r="S34" s="399"/>
      <c r="T34" s="405"/>
      <c r="U34" s="405"/>
      <c r="V34" s="504"/>
      <c r="W34" s="504"/>
      <c r="X34" s="504"/>
      <c r="Y34" s="504"/>
      <c r="Z34" s="504"/>
      <c r="AA34" s="504"/>
      <c r="AB34" s="504"/>
      <c r="AC34" s="504"/>
      <c r="AD34" s="504"/>
      <c r="AE34" s="504"/>
      <c r="AF34" s="504"/>
      <c r="AG34" s="504"/>
      <c r="AH34" s="504"/>
      <c r="AI34" s="504"/>
      <c r="AJ34" s="504"/>
      <c r="AK34" s="504"/>
      <c r="AL34" s="504"/>
      <c r="AM34" s="504"/>
      <c r="AN34" s="504"/>
      <c r="AO34" s="504"/>
      <c r="AP34" s="504"/>
      <c r="AQ34" s="504"/>
      <c r="AR34" s="504"/>
      <c r="AS34" s="504"/>
      <c r="AT34" s="504"/>
      <c r="AU34" s="504"/>
      <c r="AV34" s="504"/>
      <c r="AW34" s="504"/>
      <c r="AX34" s="504"/>
      <c r="AY34" s="504"/>
      <c r="AZ34" s="504"/>
      <c r="BA34" s="504"/>
      <c r="BB34" s="504"/>
    </row>
    <row r="35" spans="1:54" ht="16.350000000000001" customHeight="1">
      <c r="A35" s="385"/>
      <c r="B35" s="411"/>
      <c r="C35" s="16"/>
      <c r="D35" s="37"/>
      <c r="E35" s="37"/>
      <c r="F35" s="37"/>
      <c r="G35" s="37"/>
      <c r="H35" s="37"/>
      <c r="I35" s="37"/>
      <c r="J35" s="37"/>
      <c r="K35" s="37"/>
      <c r="L35" s="37"/>
      <c r="M35" s="16"/>
      <c r="N35" s="633"/>
      <c r="O35" s="400"/>
      <c r="P35" s="501"/>
      <c r="Q35" s="501"/>
      <c r="R35" s="501"/>
      <c r="S35" s="399"/>
      <c r="T35" s="405"/>
      <c r="U35" s="405"/>
      <c r="V35" s="405"/>
      <c r="W35" s="405"/>
      <c r="X35" s="405"/>
      <c r="Y35" s="405"/>
      <c r="Z35" s="405"/>
      <c r="AA35" s="405"/>
      <c r="AB35" s="405"/>
      <c r="AC35" s="405"/>
      <c r="AD35" s="405"/>
      <c r="AE35" s="405"/>
      <c r="AF35" s="405"/>
      <c r="AG35" s="405"/>
      <c r="AH35" s="405"/>
      <c r="AI35" s="405"/>
      <c r="AJ35" s="405"/>
      <c r="AK35" s="405"/>
      <c r="AL35" s="405"/>
      <c r="AM35" s="405"/>
      <c r="AN35" s="405"/>
      <c r="AO35" s="405"/>
      <c r="AP35" s="405"/>
      <c r="AQ35" s="405"/>
      <c r="AR35" s="405"/>
      <c r="AS35" s="405"/>
      <c r="AT35" s="405"/>
      <c r="AU35" s="405"/>
      <c r="AV35" s="405"/>
      <c r="AW35" s="405"/>
      <c r="AX35" s="405"/>
      <c r="AY35" s="405"/>
      <c r="AZ35" s="405"/>
      <c r="BA35" s="405"/>
      <c r="BB35" s="405"/>
    </row>
    <row r="36" spans="1:54" ht="16.350000000000001" customHeight="1">
      <c r="A36" s="139"/>
      <c r="B36" s="139"/>
      <c r="C36" s="354"/>
      <c r="D36" s="354"/>
      <c r="E36" s="354"/>
      <c r="F36" s="354"/>
      <c r="G36" s="375"/>
      <c r="H36" s="375"/>
      <c r="I36" s="375"/>
      <c r="J36" s="375"/>
      <c r="K36" s="375"/>
      <c r="L36" s="375"/>
      <c r="M36" s="16"/>
      <c r="N36" s="633"/>
      <c r="O36" s="400"/>
      <c r="P36" s="501"/>
      <c r="Q36" s="501"/>
      <c r="R36" s="501"/>
      <c r="S36" s="399"/>
      <c r="T36" s="405"/>
      <c r="U36" s="405"/>
      <c r="V36" s="405"/>
      <c r="W36" s="405"/>
      <c r="X36" s="405"/>
      <c r="Y36" s="405"/>
      <c r="Z36" s="405"/>
      <c r="AA36" s="405"/>
      <c r="AB36" s="405"/>
      <c r="AC36" s="405"/>
      <c r="AD36" s="405"/>
      <c r="AE36" s="405"/>
      <c r="AF36" s="405"/>
      <c r="AG36" s="405"/>
      <c r="AH36" s="405"/>
      <c r="AI36" s="405"/>
      <c r="AJ36" s="405"/>
      <c r="AK36" s="405"/>
      <c r="AL36" s="405"/>
      <c r="AM36" s="405"/>
      <c r="AN36" s="405"/>
      <c r="AO36" s="405"/>
      <c r="AP36" s="405"/>
      <c r="AQ36" s="405"/>
      <c r="AR36" s="405"/>
      <c r="AS36" s="405"/>
      <c r="AT36" s="405"/>
      <c r="AU36" s="405"/>
      <c r="AV36" s="405"/>
      <c r="AW36" s="405"/>
      <c r="AX36" s="405"/>
      <c r="AY36" s="405"/>
      <c r="AZ36" s="405"/>
      <c r="BA36" s="405"/>
      <c r="BB36" s="405"/>
    </row>
    <row r="37" spans="1:54" ht="16.350000000000001" customHeight="1">
      <c r="A37" s="354"/>
      <c r="B37" s="354"/>
      <c r="C37" s="354"/>
      <c r="D37" s="354"/>
      <c r="E37" s="354"/>
      <c r="F37" s="354"/>
      <c r="G37" s="375"/>
      <c r="H37" s="375"/>
      <c r="I37" s="375"/>
      <c r="J37" s="375"/>
      <c r="K37" s="375"/>
      <c r="L37" s="375"/>
      <c r="M37" s="16"/>
      <c r="N37" s="633"/>
      <c r="O37" s="400"/>
      <c r="P37" s="501"/>
      <c r="Q37" s="501"/>
      <c r="R37" s="501"/>
      <c r="S37" s="399"/>
      <c r="T37" s="405"/>
      <c r="U37" s="405"/>
      <c r="V37" s="405"/>
      <c r="W37" s="405"/>
      <c r="X37" s="405"/>
      <c r="Y37" s="405"/>
      <c r="Z37" s="405"/>
      <c r="AA37" s="405"/>
      <c r="AB37" s="405"/>
      <c r="AC37" s="405"/>
      <c r="AD37" s="405"/>
      <c r="AE37" s="405"/>
      <c r="AF37" s="405"/>
      <c r="AG37" s="405"/>
      <c r="AH37" s="405"/>
      <c r="AI37" s="405"/>
      <c r="AJ37" s="405"/>
      <c r="AK37" s="405"/>
      <c r="AL37" s="405"/>
      <c r="AM37" s="405"/>
      <c r="AN37" s="405"/>
      <c r="AO37" s="405"/>
      <c r="AP37" s="405"/>
      <c r="AQ37" s="405"/>
      <c r="AR37" s="405"/>
      <c r="AS37" s="405"/>
      <c r="AT37" s="405"/>
      <c r="AU37" s="405"/>
      <c r="AV37" s="405"/>
      <c r="AW37" s="405"/>
      <c r="AX37" s="405"/>
      <c r="AY37" s="405"/>
      <c r="AZ37" s="405"/>
      <c r="BA37" s="405"/>
      <c r="BB37" s="405"/>
    </row>
    <row r="38" spans="1:54" ht="16.350000000000001" customHeight="1">
      <c r="A38" s="354"/>
      <c r="B38" s="354"/>
      <c r="C38" s="354"/>
      <c r="D38" s="354"/>
      <c r="E38" s="354"/>
      <c r="F38" s="354"/>
      <c r="G38" s="375"/>
      <c r="H38" s="375"/>
      <c r="I38" s="375"/>
      <c r="J38" s="375"/>
      <c r="K38" s="375"/>
      <c r="L38" s="375"/>
      <c r="M38" s="16"/>
      <c r="N38" s="633"/>
      <c r="O38" s="400"/>
      <c r="P38" s="501"/>
      <c r="Q38" s="501"/>
      <c r="R38" s="501"/>
      <c r="S38" s="399"/>
      <c r="T38" s="405"/>
      <c r="U38" s="405"/>
      <c r="V38" s="405"/>
      <c r="W38" s="405"/>
      <c r="X38" s="405"/>
      <c r="Y38" s="405"/>
      <c r="Z38" s="405"/>
      <c r="AA38" s="405"/>
      <c r="AB38" s="405"/>
      <c r="AC38" s="405"/>
      <c r="AD38" s="405"/>
      <c r="AE38" s="405"/>
      <c r="AF38" s="405"/>
      <c r="AG38" s="405"/>
      <c r="AH38" s="405"/>
      <c r="AI38" s="405"/>
      <c r="AJ38" s="405"/>
      <c r="AK38" s="405"/>
      <c r="AL38" s="405"/>
      <c r="AM38" s="405"/>
      <c r="AN38" s="405"/>
      <c r="AO38" s="405"/>
      <c r="AP38" s="405"/>
      <c r="AQ38" s="405"/>
      <c r="AR38" s="405"/>
      <c r="AS38" s="405"/>
      <c r="AT38" s="405"/>
      <c r="AU38" s="405"/>
      <c r="AV38" s="405"/>
      <c r="AW38" s="405"/>
      <c r="AX38" s="405"/>
      <c r="AY38" s="405"/>
      <c r="AZ38" s="405"/>
      <c r="BA38" s="405"/>
      <c r="BB38" s="405"/>
    </row>
    <row r="39" spans="1:54" ht="15.6" customHeight="1">
      <c r="A39" s="354"/>
      <c r="B39" s="354"/>
      <c r="C39" s="354"/>
      <c r="D39" s="354"/>
      <c r="E39" s="354"/>
      <c r="F39" s="354"/>
      <c r="G39" s="375"/>
      <c r="H39" s="375"/>
      <c r="I39" s="375"/>
      <c r="J39" s="375"/>
      <c r="K39" s="375"/>
      <c r="L39" s="375"/>
      <c r="M39" s="16"/>
      <c r="N39" s="400"/>
      <c r="O39" s="400"/>
      <c r="P39" s="501"/>
      <c r="Q39" s="501"/>
      <c r="R39" s="501"/>
      <c r="S39" s="399"/>
      <c r="T39" s="405"/>
      <c r="U39" s="405"/>
      <c r="V39" s="405"/>
      <c r="W39" s="405"/>
      <c r="X39" s="405"/>
      <c r="Y39" s="405"/>
      <c r="Z39" s="405"/>
      <c r="AA39" s="405"/>
      <c r="AB39" s="405"/>
      <c r="AC39" s="405"/>
      <c r="AD39" s="405"/>
      <c r="AE39" s="405"/>
      <c r="AF39" s="405"/>
      <c r="AG39" s="405"/>
      <c r="AH39" s="405"/>
      <c r="AI39" s="405"/>
      <c r="AJ39" s="405"/>
      <c r="AK39" s="405"/>
      <c r="AL39" s="405"/>
      <c r="AM39" s="405"/>
      <c r="AN39" s="405"/>
      <c r="AO39" s="405"/>
      <c r="AP39" s="405"/>
      <c r="AQ39" s="405"/>
      <c r="AR39" s="405"/>
      <c r="AS39" s="405"/>
      <c r="AT39" s="405"/>
      <c r="AU39" s="405"/>
      <c r="AV39" s="405"/>
      <c r="AW39" s="405"/>
      <c r="AX39" s="405"/>
      <c r="AY39" s="405"/>
      <c r="AZ39" s="405"/>
      <c r="BA39" s="405"/>
      <c r="BB39" s="405"/>
    </row>
    <row r="40" spans="1:54">
      <c r="A40" s="354"/>
      <c r="B40" s="354"/>
      <c r="C40" s="354"/>
      <c r="D40" s="354"/>
      <c r="E40" s="354"/>
      <c r="F40" s="354"/>
      <c r="G40" s="375"/>
      <c r="H40" s="375"/>
      <c r="I40" s="375"/>
      <c r="J40" s="375"/>
      <c r="K40" s="375"/>
      <c r="L40" s="375"/>
      <c r="M40" s="16"/>
      <c r="N40" s="400"/>
      <c r="O40" s="400"/>
      <c r="P40" s="501"/>
      <c r="Q40" s="501"/>
      <c r="R40" s="501"/>
      <c r="S40" s="399"/>
      <c r="T40" s="405"/>
      <c r="U40" s="405"/>
      <c r="V40" s="405"/>
      <c r="W40" s="405"/>
      <c r="X40" s="405"/>
      <c r="Y40" s="405"/>
      <c r="Z40" s="405"/>
      <c r="AA40" s="405"/>
      <c r="AB40" s="405"/>
      <c r="AC40" s="405"/>
      <c r="AD40" s="405"/>
      <c r="AE40" s="405"/>
      <c r="AF40" s="405"/>
      <c r="AG40" s="405"/>
      <c r="AH40" s="405"/>
      <c r="AI40" s="405"/>
      <c r="AJ40" s="405"/>
      <c r="AK40" s="405"/>
      <c r="AL40" s="405"/>
      <c r="AM40" s="405"/>
      <c r="AN40" s="405"/>
      <c r="AO40" s="405"/>
      <c r="AP40" s="405"/>
      <c r="AQ40" s="405"/>
      <c r="AR40" s="405"/>
      <c r="AS40" s="405"/>
      <c r="AT40" s="405"/>
      <c r="AU40" s="405"/>
      <c r="AV40" s="405"/>
      <c r="AW40" s="405"/>
      <c r="AX40" s="405"/>
      <c r="AY40" s="405"/>
      <c r="AZ40" s="405"/>
      <c r="BA40" s="405"/>
      <c r="BB40" s="405"/>
    </row>
    <row r="41" spans="1:54" ht="16.350000000000001" customHeight="1">
      <c r="A41" s="566"/>
      <c r="B41" s="566"/>
      <c r="C41" s="566"/>
      <c r="D41" s="566"/>
      <c r="E41" s="566"/>
      <c r="F41" s="566"/>
      <c r="G41" s="630"/>
      <c r="H41" s="630"/>
      <c r="I41" s="630"/>
      <c r="J41" s="630"/>
      <c r="K41" s="630"/>
      <c r="L41" s="630"/>
      <c r="M41" s="405"/>
      <c r="N41" s="405"/>
      <c r="O41" s="631"/>
      <c r="P41" s="501"/>
      <c r="Q41" s="501"/>
      <c r="R41" s="501"/>
      <c r="S41" s="399"/>
      <c r="T41" s="405"/>
      <c r="U41" s="405"/>
      <c r="V41" s="405"/>
      <c r="W41" s="405"/>
      <c r="X41" s="405"/>
      <c r="Y41" s="405"/>
      <c r="Z41" s="405"/>
      <c r="AA41" s="405"/>
      <c r="AB41" s="405"/>
      <c r="AC41" s="405"/>
      <c r="AD41" s="405"/>
      <c r="AE41" s="405"/>
      <c r="AF41" s="405"/>
      <c r="AG41" s="405"/>
      <c r="AH41" s="405"/>
      <c r="AI41" s="405"/>
      <c r="AJ41" s="405"/>
      <c r="AK41" s="405"/>
      <c r="AL41" s="405"/>
      <c r="AM41" s="405"/>
      <c r="AN41" s="405"/>
      <c r="AO41" s="405"/>
      <c r="AP41" s="405"/>
      <c r="AQ41" s="405"/>
      <c r="AR41" s="405"/>
      <c r="AS41" s="405"/>
      <c r="AT41" s="405"/>
      <c r="AU41" s="405"/>
      <c r="AV41" s="405"/>
      <c r="AW41" s="405"/>
      <c r="AX41" s="405"/>
      <c r="AY41" s="405"/>
      <c r="AZ41" s="405"/>
      <c r="BA41" s="405"/>
      <c r="BB41" s="405"/>
    </row>
    <row r="42" spans="1:54" ht="16.350000000000001" customHeight="1">
      <c r="A42" s="571"/>
      <c r="B42" s="571"/>
      <c r="C42" s="571"/>
      <c r="D42" s="571"/>
      <c r="E42" s="571"/>
      <c r="F42" s="571"/>
      <c r="G42" s="630"/>
      <c r="H42" s="630"/>
      <c r="I42" s="630"/>
      <c r="J42" s="630"/>
      <c r="K42" s="630"/>
      <c r="L42" s="630"/>
      <c r="M42" s="405"/>
      <c r="N42" s="405"/>
      <c r="O42" s="405"/>
      <c r="P42" s="501"/>
      <c r="Q42" s="501"/>
      <c r="R42" s="501"/>
      <c r="S42" s="399"/>
      <c r="T42" s="405"/>
      <c r="U42" s="405"/>
      <c r="V42" s="405"/>
      <c r="W42" s="405"/>
      <c r="X42" s="405"/>
      <c r="Y42" s="405"/>
      <c r="Z42" s="405"/>
      <c r="AA42" s="405"/>
      <c r="AB42" s="405"/>
      <c r="AC42" s="405"/>
      <c r="AD42" s="405"/>
      <c r="AE42" s="405"/>
      <c r="AF42" s="405"/>
      <c r="AG42" s="405"/>
      <c r="AH42" s="405"/>
      <c r="AI42" s="405"/>
      <c r="AJ42" s="405"/>
      <c r="AK42" s="405"/>
      <c r="AL42" s="405"/>
      <c r="AM42" s="405"/>
      <c r="AN42" s="405"/>
      <c r="AO42" s="405"/>
      <c r="AP42" s="405"/>
      <c r="AQ42" s="405"/>
      <c r="AR42" s="405"/>
      <c r="AS42" s="405"/>
      <c r="AT42" s="405"/>
      <c r="AU42" s="405"/>
      <c r="AV42" s="405"/>
      <c r="AW42" s="405"/>
      <c r="AX42" s="405"/>
      <c r="AY42" s="405"/>
      <c r="AZ42" s="405"/>
      <c r="BA42" s="405"/>
      <c r="BB42" s="405"/>
    </row>
    <row r="43" spans="1:54" ht="16.350000000000001" customHeight="1">
      <c r="A43" s="571"/>
      <c r="B43" s="571"/>
      <c r="C43" s="571"/>
      <c r="D43" s="571"/>
      <c r="E43" s="571"/>
      <c r="F43" s="571"/>
      <c r="G43" s="571"/>
      <c r="H43" s="571"/>
      <c r="I43" s="571"/>
      <c r="J43" s="571"/>
      <c r="K43" s="571"/>
      <c r="L43" s="571"/>
      <c r="M43" s="405"/>
      <c r="N43" s="405"/>
      <c r="O43" s="405"/>
      <c r="P43" s="501"/>
      <c r="Q43" s="501"/>
      <c r="R43" s="501"/>
      <c r="S43" s="399"/>
      <c r="T43" s="405"/>
      <c r="U43" s="405"/>
      <c r="V43" s="405"/>
      <c r="W43" s="405"/>
      <c r="X43" s="405"/>
      <c r="Y43" s="405"/>
      <c r="Z43" s="405"/>
      <c r="AA43" s="405"/>
      <c r="AB43" s="405"/>
      <c r="AC43" s="405"/>
      <c r="AD43" s="405"/>
      <c r="AE43" s="405"/>
      <c r="AF43" s="405"/>
      <c r="AG43" s="405"/>
      <c r="AH43" s="405"/>
      <c r="AI43" s="405"/>
      <c r="AJ43" s="405"/>
      <c r="AK43" s="405"/>
      <c r="AL43" s="405"/>
      <c r="AM43" s="405"/>
      <c r="AN43" s="405"/>
      <c r="AO43" s="405"/>
      <c r="AP43" s="405"/>
      <c r="AQ43" s="405"/>
      <c r="AR43" s="405"/>
      <c r="AS43" s="405"/>
      <c r="AT43" s="405"/>
      <c r="AU43" s="405"/>
      <c r="AV43" s="405"/>
      <c r="AW43" s="405"/>
      <c r="AX43" s="405"/>
      <c r="AY43" s="405"/>
      <c r="AZ43" s="405"/>
      <c r="BA43" s="405"/>
      <c r="BB43" s="405"/>
    </row>
    <row r="44" spans="1:54" ht="16.350000000000001" customHeight="1">
      <c r="A44" s="571"/>
      <c r="B44" s="571"/>
      <c r="C44" s="571"/>
      <c r="D44" s="571"/>
      <c r="E44" s="571"/>
      <c r="F44" s="571"/>
      <c r="G44" s="571"/>
      <c r="H44" s="571"/>
      <c r="I44" s="571"/>
      <c r="J44" s="571"/>
      <c r="K44" s="571"/>
      <c r="L44" s="571"/>
      <c r="M44" s="405"/>
      <c r="N44" s="405"/>
      <c r="O44" s="405"/>
      <c r="P44" s="501"/>
      <c r="Q44" s="501"/>
      <c r="R44" s="501"/>
      <c r="S44" s="399"/>
      <c r="T44" s="405"/>
      <c r="U44" s="405"/>
      <c r="V44" s="405"/>
      <c r="W44" s="405"/>
      <c r="X44" s="405"/>
      <c r="Y44" s="405"/>
      <c r="Z44" s="405"/>
      <c r="AA44" s="405"/>
      <c r="AB44" s="405"/>
      <c r="AC44" s="405"/>
      <c r="AD44" s="405"/>
      <c r="AE44" s="405"/>
      <c r="AF44" s="405"/>
      <c r="AG44" s="405"/>
      <c r="AH44" s="405"/>
      <c r="AI44" s="405"/>
      <c r="AJ44" s="405"/>
      <c r="AK44" s="405"/>
      <c r="AL44" s="405"/>
      <c r="AM44" s="405"/>
      <c r="AN44" s="405"/>
      <c r="AO44" s="405"/>
      <c r="AP44" s="405"/>
      <c r="AQ44" s="405"/>
      <c r="AR44" s="405"/>
      <c r="AS44" s="405"/>
      <c r="AT44" s="405"/>
      <c r="AU44" s="405"/>
      <c r="AV44" s="405"/>
      <c r="AW44" s="405"/>
      <c r="AX44" s="405"/>
      <c r="AY44" s="405"/>
      <c r="AZ44" s="405"/>
      <c r="BA44" s="405"/>
      <c r="BB44" s="405"/>
    </row>
    <row r="45" spans="1:54">
      <c r="A45" s="16"/>
      <c r="B45" s="412"/>
      <c r="C45" s="37"/>
      <c r="D45" s="37"/>
      <c r="E45" s="37"/>
      <c r="F45" s="37"/>
      <c r="G45" s="37"/>
      <c r="H45" s="37"/>
      <c r="I45" s="37"/>
      <c r="J45" s="37"/>
      <c r="K45" s="37"/>
      <c r="L45" s="37"/>
      <c r="M45" s="16"/>
      <c r="N45" s="16"/>
      <c r="O45" s="16"/>
      <c r="P45" s="16"/>
    </row>
    <row r="46" spans="1:54">
      <c r="A46" s="16"/>
      <c r="B46" s="412"/>
      <c r="C46" s="37"/>
      <c r="D46" s="37"/>
      <c r="E46" s="37"/>
      <c r="F46" s="37"/>
      <c r="G46" s="37"/>
      <c r="H46" s="37"/>
      <c r="I46" s="37"/>
      <c r="J46" s="37"/>
      <c r="K46" s="37"/>
      <c r="L46" s="37"/>
      <c r="M46" s="16"/>
      <c r="N46" s="16"/>
      <c r="O46" s="16"/>
      <c r="P46" s="16"/>
    </row>
    <row r="47" spans="1:54">
      <c r="A47" s="16"/>
      <c r="B47" s="412"/>
      <c r="C47" s="37"/>
      <c r="D47" s="37"/>
      <c r="E47" s="37"/>
      <c r="F47" s="37"/>
      <c r="G47" s="37"/>
      <c r="H47" s="37"/>
      <c r="I47" s="37"/>
      <c r="J47" s="37"/>
      <c r="K47" s="37"/>
      <c r="L47" s="37"/>
      <c r="M47" s="16"/>
      <c r="N47" s="16"/>
      <c r="O47" s="16"/>
      <c r="P47" s="16"/>
    </row>
    <row r="48" spans="1:54">
      <c r="A48" s="16"/>
      <c r="B48" s="412"/>
      <c r="C48" s="16"/>
      <c r="D48" s="37"/>
      <c r="E48" s="37"/>
      <c r="F48" s="37"/>
      <c r="G48" s="37"/>
      <c r="H48" s="37"/>
      <c r="I48" s="37"/>
      <c r="J48" s="37"/>
      <c r="K48" s="37"/>
      <c r="L48" s="37"/>
      <c r="M48" s="16"/>
      <c r="N48" s="16"/>
      <c r="O48" s="16"/>
      <c r="P48" s="16"/>
    </row>
    <row r="49" spans="1:16">
      <c r="A49" s="16"/>
      <c r="B49" s="412"/>
      <c r="C49" s="16"/>
      <c r="D49" s="37"/>
      <c r="E49" s="37"/>
      <c r="F49" s="37"/>
      <c r="G49" s="37"/>
      <c r="H49" s="37"/>
      <c r="I49" s="37"/>
      <c r="J49" s="37"/>
      <c r="K49" s="37"/>
      <c r="L49" s="37"/>
      <c r="M49" s="16"/>
      <c r="N49" s="16"/>
      <c r="O49" s="16"/>
      <c r="P49" s="16"/>
    </row>
    <row r="50" spans="1:16">
      <c r="A50" s="16"/>
      <c r="B50" s="412"/>
      <c r="C50" s="16"/>
      <c r="D50" s="37"/>
      <c r="E50" s="37"/>
      <c r="F50" s="37"/>
      <c r="G50" s="37"/>
      <c r="H50" s="37"/>
      <c r="I50" s="37"/>
      <c r="J50" s="37"/>
      <c r="K50" s="37"/>
      <c r="L50" s="37"/>
      <c r="M50" s="16"/>
      <c r="N50" s="16"/>
      <c r="O50" s="16"/>
      <c r="P50" s="16"/>
    </row>
    <row r="51" spans="1:16">
      <c r="A51" s="16"/>
      <c r="B51" s="412"/>
      <c r="C51" s="16"/>
      <c r="D51" s="37"/>
      <c r="E51" s="37"/>
      <c r="F51" s="37"/>
      <c r="G51" s="37"/>
      <c r="H51" s="37"/>
      <c r="I51" s="37"/>
      <c r="J51" s="37"/>
      <c r="K51" s="37"/>
      <c r="L51" s="37"/>
      <c r="M51" s="16"/>
      <c r="N51" s="16"/>
      <c r="O51" s="16"/>
      <c r="P51" s="16"/>
    </row>
    <row r="52" spans="1:16">
      <c r="A52" s="16"/>
      <c r="B52" s="412"/>
      <c r="C52" s="16"/>
      <c r="D52" s="37"/>
      <c r="E52" s="37"/>
      <c r="F52" s="37"/>
      <c r="G52" s="37"/>
      <c r="H52" s="37"/>
      <c r="I52" s="37"/>
      <c r="J52" s="37"/>
      <c r="K52" s="37"/>
      <c r="L52" s="37"/>
      <c r="M52" s="16"/>
      <c r="N52" s="16"/>
      <c r="O52" s="16"/>
      <c r="P52" s="16"/>
    </row>
    <row r="53" spans="1:16">
      <c r="A53" s="16"/>
      <c r="B53" s="412"/>
      <c r="C53" s="16"/>
      <c r="D53" s="37"/>
      <c r="E53" s="37"/>
      <c r="F53" s="37"/>
      <c r="G53" s="37"/>
      <c r="H53" s="37"/>
      <c r="I53" s="37"/>
      <c r="J53" s="37"/>
      <c r="K53" s="37"/>
      <c r="L53" s="37"/>
      <c r="M53" s="16"/>
      <c r="N53" s="16"/>
      <c r="O53" s="16"/>
      <c r="P53" s="16"/>
    </row>
    <row r="54" spans="1:16">
      <c r="A54" s="16"/>
      <c r="B54" s="412"/>
      <c r="C54" s="16"/>
      <c r="D54" s="37"/>
      <c r="E54" s="37"/>
      <c r="F54" s="37"/>
      <c r="G54" s="37"/>
      <c r="H54" s="37"/>
      <c r="I54" s="37"/>
      <c r="J54" s="37"/>
      <c r="K54" s="37"/>
      <c r="L54" s="37"/>
      <c r="M54" s="16"/>
      <c r="N54" s="16"/>
      <c r="O54" s="16"/>
      <c r="P54" s="16"/>
    </row>
    <row r="55" spans="1:16">
      <c r="A55" s="16"/>
      <c r="B55" s="412"/>
      <c r="C55" s="16"/>
      <c r="D55" s="37"/>
      <c r="E55" s="37"/>
      <c r="F55" s="37"/>
      <c r="G55" s="37"/>
      <c r="H55" s="37"/>
      <c r="I55" s="37"/>
      <c r="J55" s="37"/>
      <c r="K55" s="37"/>
      <c r="L55" s="37"/>
      <c r="M55" s="16"/>
      <c r="N55" s="16"/>
      <c r="O55" s="16"/>
      <c r="P55" s="16"/>
    </row>
    <row r="56" spans="1:16">
      <c r="A56" s="16"/>
      <c r="B56" s="412"/>
      <c r="C56" s="16"/>
      <c r="D56" s="37"/>
      <c r="E56" s="37"/>
      <c r="F56" s="37"/>
      <c r="G56" s="37"/>
      <c r="H56" s="37"/>
      <c r="I56" s="37"/>
      <c r="J56" s="37"/>
      <c r="K56" s="37"/>
      <c r="L56" s="37"/>
      <c r="M56" s="16"/>
      <c r="N56" s="16"/>
      <c r="O56" s="16"/>
      <c r="P56" s="16"/>
    </row>
    <row r="57" spans="1:16">
      <c r="A57" s="16"/>
      <c r="B57" s="412"/>
      <c r="C57" s="16"/>
      <c r="D57" s="37"/>
      <c r="E57" s="37"/>
      <c r="F57" s="37"/>
      <c r="G57" s="37"/>
      <c r="H57" s="37"/>
      <c r="I57" s="37"/>
      <c r="J57" s="37"/>
      <c r="K57" s="37"/>
      <c r="L57" s="37"/>
      <c r="M57" s="16"/>
      <c r="N57" s="16"/>
      <c r="O57" s="16"/>
      <c r="P57" s="16"/>
    </row>
    <row r="58" spans="1:16">
      <c r="A58" s="16"/>
      <c r="B58" s="412"/>
      <c r="C58" s="16"/>
      <c r="D58" s="37"/>
      <c r="E58" s="37"/>
      <c r="F58" s="37"/>
      <c r="G58" s="37"/>
      <c r="H58" s="37"/>
      <c r="I58" s="37"/>
      <c r="J58" s="37"/>
      <c r="K58" s="37"/>
      <c r="L58" s="37"/>
      <c r="M58" s="16"/>
      <c r="N58" s="16"/>
      <c r="O58" s="16"/>
      <c r="P58" s="16"/>
    </row>
    <row r="59" spans="1:16">
      <c r="A59" s="16"/>
      <c r="B59" s="412"/>
      <c r="C59" s="16"/>
      <c r="D59" s="37"/>
      <c r="E59" s="37"/>
      <c r="F59" s="37"/>
      <c r="G59" s="37"/>
      <c r="H59" s="37"/>
      <c r="I59" s="37"/>
      <c r="J59" s="37"/>
      <c r="K59" s="37"/>
      <c r="L59" s="37"/>
      <c r="M59" s="16"/>
      <c r="N59" s="16"/>
      <c r="O59" s="16"/>
      <c r="P59" s="16"/>
    </row>
    <row r="60" spans="1:16">
      <c r="A60" s="16"/>
      <c r="B60" s="412"/>
      <c r="C60" s="16"/>
      <c r="D60" s="37"/>
      <c r="E60" s="37"/>
      <c r="F60" s="37"/>
      <c r="G60" s="37"/>
      <c r="H60" s="37"/>
      <c r="I60" s="37"/>
      <c r="J60" s="37"/>
      <c r="K60" s="37"/>
      <c r="L60" s="37"/>
      <c r="M60" s="16"/>
      <c r="N60" s="16"/>
      <c r="O60" s="16"/>
      <c r="P60" s="16"/>
    </row>
    <row r="61" spans="1:16">
      <c r="A61" s="16"/>
      <c r="B61" s="412"/>
      <c r="C61" s="16"/>
      <c r="D61" s="37"/>
      <c r="E61" s="37"/>
      <c r="F61" s="37"/>
      <c r="G61" s="37"/>
      <c r="H61" s="37"/>
      <c r="I61" s="37"/>
      <c r="J61" s="37"/>
      <c r="K61" s="37"/>
      <c r="L61" s="37"/>
      <c r="M61" s="16"/>
      <c r="N61" s="16"/>
      <c r="O61" s="16"/>
      <c r="P61" s="16"/>
    </row>
    <row r="62" spans="1:16">
      <c r="A62" s="16"/>
      <c r="B62" s="412"/>
      <c r="C62" s="16"/>
      <c r="D62" s="37"/>
      <c r="E62" s="37"/>
      <c r="F62" s="37"/>
      <c r="G62" s="37"/>
      <c r="H62" s="37"/>
      <c r="I62" s="37"/>
      <c r="J62" s="37"/>
      <c r="K62" s="37"/>
      <c r="L62" s="37"/>
      <c r="M62" s="16"/>
      <c r="N62" s="16"/>
      <c r="O62" s="16"/>
      <c r="P62" s="16"/>
    </row>
    <row r="63" spans="1:16">
      <c r="A63" s="16"/>
      <c r="B63" s="412"/>
      <c r="C63" s="16"/>
      <c r="D63" s="37"/>
      <c r="E63" s="37"/>
      <c r="F63" s="37"/>
      <c r="G63" s="37"/>
      <c r="H63" s="37"/>
      <c r="I63" s="37"/>
      <c r="J63" s="37"/>
      <c r="K63" s="37"/>
      <c r="L63" s="37"/>
      <c r="M63" s="16"/>
      <c r="N63" s="16"/>
      <c r="O63" s="16"/>
      <c r="P63" s="16"/>
    </row>
    <row r="64" spans="1:16">
      <c r="A64" s="16"/>
      <c r="B64" s="412"/>
      <c r="C64" s="16"/>
      <c r="D64" s="37"/>
      <c r="E64" s="37"/>
      <c r="F64" s="37"/>
      <c r="G64" s="37"/>
      <c r="H64" s="37"/>
      <c r="I64" s="37"/>
      <c r="J64" s="37"/>
      <c r="K64" s="37"/>
      <c r="L64" s="37"/>
      <c r="M64" s="16"/>
      <c r="N64" s="16"/>
      <c r="O64" s="16"/>
      <c r="P64" s="16"/>
    </row>
    <row r="65" spans="1:16">
      <c r="A65" s="16"/>
      <c r="B65" s="412"/>
      <c r="C65" s="16"/>
      <c r="D65" s="37"/>
      <c r="E65" s="37"/>
      <c r="F65" s="37"/>
      <c r="G65" s="37"/>
      <c r="H65" s="37"/>
      <c r="I65" s="37"/>
      <c r="J65" s="37"/>
      <c r="K65" s="37"/>
      <c r="L65" s="37"/>
      <c r="M65" s="16"/>
      <c r="N65" s="16"/>
      <c r="O65" s="16"/>
      <c r="P65" s="16"/>
    </row>
    <row r="66" spans="1:16">
      <c r="A66" s="16"/>
      <c r="B66" s="412"/>
      <c r="C66" s="16"/>
      <c r="D66" s="37"/>
      <c r="E66" s="37"/>
      <c r="F66" s="37"/>
      <c r="G66" s="37"/>
      <c r="H66" s="37"/>
      <c r="I66" s="37"/>
      <c r="J66" s="37"/>
      <c r="K66" s="37"/>
      <c r="L66" s="37"/>
      <c r="M66" s="16"/>
      <c r="N66" s="16"/>
      <c r="O66" s="16"/>
      <c r="P66" s="16"/>
    </row>
    <row r="67" spans="1:16">
      <c r="A67" s="16"/>
      <c r="B67" s="412"/>
      <c r="C67" s="16"/>
      <c r="D67" s="37"/>
      <c r="E67" s="37"/>
      <c r="F67" s="37"/>
      <c r="G67" s="37"/>
      <c r="H67" s="37"/>
      <c r="I67" s="37"/>
      <c r="J67" s="37"/>
      <c r="K67" s="37"/>
      <c r="L67" s="37"/>
      <c r="M67" s="16"/>
      <c r="N67" s="16"/>
      <c r="O67" s="16"/>
      <c r="P67" s="16"/>
    </row>
    <row r="68" spans="1:16">
      <c r="A68" s="16"/>
      <c r="B68" s="412"/>
      <c r="C68" s="16"/>
      <c r="D68" s="37"/>
      <c r="E68" s="37"/>
      <c r="F68" s="37"/>
      <c r="G68" s="37"/>
      <c r="H68" s="37"/>
      <c r="I68" s="37"/>
      <c r="J68" s="37"/>
      <c r="K68" s="37"/>
      <c r="L68" s="37"/>
      <c r="M68" s="16"/>
      <c r="N68" s="16"/>
      <c r="O68" s="16"/>
      <c r="P68" s="16"/>
    </row>
    <row r="69" spans="1:16">
      <c r="A69" s="16"/>
      <c r="B69" s="412"/>
      <c r="C69" s="16"/>
      <c r="D69" s="37"/>
      <c r="E69" s="37"/>
      <c r="F69" s="37"/>
      <c r="G69" s="37"/>
      <c r="H69" s="37"/>
      <c r="I69" s="37"/>
      <c r="J69" s="37"/>
      <c r="K69" s="37"/>
      <c r="L69" s="37"/>
      <c r="M69" s="16"/>
      <c r="N69" s="16"/>
      <c r="O69" s="16"/>
      <c r="P69" s="16"/>
    </row>
    <row r="70" spans="1:16">
      <c r="A70" s="16"/>
      <c r="B70" s="412"/>
      <c r="C70" s="16"/>
      <c r="D70" s="37"/>
      <c r="E70" s="37"/>
      <c r="F70" s="37"/>
      <c r="G70" s="37"/>
      <c r="H70" s="37"/>
      <c r="I70" s="37"/>
      <c r="J70" s="37"/>
      <c r="K70" s="37"/>
      <c r="L70" s="37"/>
      <c r="M70" s="16"/>
      <c r="N70" s="16"/>
      <c r="O70" s="16"/>
      <c r="P70" s="16"/>
    </row>
    <row r="71" spans="1:16">
      <c r="A71" s="16"/>
      <c r="B71" s="412"/>
      <c r="C71" s="16"/>
      <c r="D71" s="37"/>
      <c r="E71" s="37"/>
      <c r="F71" s="37"/>
      <c r="G71" s="37"/>
      <c r="H71" s="37"/>
      <c r="I71" s="37"/>
      <c r="J71" s="37"/>
      <c r="K71" s="37"/>
      <c r="L71" s="37"/>
      <c r="M71" s="16"/>
      <c r="N71" s="16"/>
      <c r="O71" s="16"/>
      <c r="P71" s="16"/>
    </row>
    <row r="72" spans="1:16">
      <c r="A72" s="16"/>
      <c r="B72" s="412"/>
      <c r="C72" s="16"/>
      <c r="D72" s="37"/>
      <c r="E72" s="37"/>
      <c r="F72" s="37"/>
      <c r="G72" s="37"/>
      <c r="H72" s="37"/>
      <c r="I72" s="37"/>
      <c r="J72" s="37"/>
      <c r="K72" s="37"/>
      <c r="L72" s="37"/>
      <c r="M72" s="16"/>
      <c r="N72" s="16"/>
      <c r="O72" s="16"/>
      <c r="P72" s="16"/>
    </row>
    <row r="73" spans="1:16">
      <c r="A73" s="16"/>
      <c r="B73" s="412"/>
      <c r="C73" s="16"/>
      <c r="D73" s="37"/>
      <c r="E73" s="37"/>
      <c r="F73" s="37"/>
      <c r="G73" s="37"/>
      <c r="H73" s="37"/>
      <c r="I73" s="37"/>
      <c r="J73" s="37"/>
      <c r="K73" s="37"/>
      <c r="L73" s="37"/>
      <c r="M73" s="16"/>
      <c r="N73" s="16"/>
      <c r="O73" s="16"/>
      <c r="P73" s="16"/>
    </row>
    <row r="74" spans="1:16">
      <c r="A74" s="16"/>
      <c r="B74" s="412"/>
      <c r="C74" s="16"/>
      <c r="D74" s="37"/>
      <c r="E74" s="37"/>
      <c r="F74" s="37"/>
      <c r="G74" s="37"/>
      <c r="H74" s="37"/>
      <c r="I74" s="37"/>
      <c r="J74" s="37"/>
      <c r="K74" s="37"/>
      <c r="L74" s="37"/>
      <c r="M74" s="16"/>
      <c r="N74" s="16"/>
      <c r="O74" s="16"/>
      <c r="P74" s="16"/>
    </row>
    <row r="75" spans="1:16">
      <c r="A75" s="16"/>
      <c r="B75" s="412"/>
      <c r="C75" s="16"/>
      <c r="D75" s="37"/>
      <c r="E75" s="37"/>
      <c r="F75" s="37"/>
      <c r="G75" s="37"/>
      <c r="H75" s="37"/>
      <c r="I75" s="37"/>
      <c r="J75" s="37"/>
      <c r="K75" s="37"/>
      <c r="L75" s="37"/>
      <c r="M75" s="16"/>
      <c r="N75" s="16"/>
      <c r="O75" s="16"/>
      <c r="P75" s="16"/>
    </row>
    <row r="76" spans="1:16">
      <c r="A76" s="16"/>
      <c r="B76" s="412"/>
      <c r="C76" s="16"/>
      <c r="D76" s="37"/>
      <c r="E76" s="37"/>
      <c r="F76" s="37"/>
      <c r="G76" s="37"/>
      <c r="H76" s="37"/>
      <c r="I76" s="37"/>
      <c r="J76" s="37"/>
      <c r="K76" s="37"/>
      <c r="L76" s="37"/>
      <c r="M76" s="16"/>
      <c r="N76" s="16"/>
      <c r="O76" s="16"/>
      <c r="P76" s="16"/>
    </row>
    <row r="77" spans="1:16">
      <c r="A77" s="16"/>
      <c r="B77" s="412"/>
      <c r="C77" s="16"/>
      <c r="D77" s="37"/>
      <c r="E77" s="37"/>
      <c r="F77" s="37"/>
      <c r="G77" s="37"/>
      <c r="H77" s="37"/>
      <c r="I77" s="37"/>
      <c r="J77" s="37"/>
      <c r="K77" s="37"/>
      <c r="L77" s="37"/>
      <c r="M77" s="16"/>
      <c r="N77" s="16"/>
      <c r="O77" s="16"/>
      <c r="P77" s="16"/>
    </row>
  </sheetData>
  <mergeCells count="2">
    <mergeCell ref="N8:O8"/>
    <mergeCell ref="N6:O6"/>
  </mergeCells>
  <pageMargins left="0.70866141732283505" right="0.70866141732283505" top="0.74803149606299202" bottom="0.74803149606299202" header="0.31496062992126" footer="0.31496062992126"/>
  <pageSetup paperSize="9" scale="65" fitToHeight="0" orientation="landscape"/>
  <headerFooter differentFirst="1">
    <oddFooter>&amp;R&amp;"Frutiger Light,Regular"&amp;KF45F0CNN GROUP&amp;K000000 FINANCIAL SUPPLEMENT 4Q2019          &amp;KF45F0C&amp;P</oddFooter>
  </headerFooter>
  <customProperties>
    <customPr name="SheetOptions" r:id="rId1"/>
  </customProperties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A1:XDZ73"/>
  <sheetViews>
    <sheetView showGridLines="0" zoomScaleNormal="100" zoomScaleSheetLayoutView="100" workbookViewId="0"/>
  </sheetViews>
  <sheetFormatPr defaultColWidth="9.109375" defaultRowHeight="13.8"/>
  <cols>
    <col min="1" max="1" width="75.88671875" style="21" customWidth="1"/>
    <col min="2" max="5" width="20.88671875" style="21" customWidth="1"/>
    <col min="6" max="6" width="26" style="21" customWidth="1"/>
    <col min="7" max="7" width="8.6640625" style="21" customWidth="1"/>
    <col min="8" max="16384" width="9.109375" style="21"/>
  </cols>
  <sheetData>
    <row r="1" spans="1:16354" s="16" customFormat="1" ht="50.1" customHeight="1">
      <c r="A1" s="46"/>
    </row>
    <row r="2" spans="1:16354" s="83" customFormat="1" ht="40.35" customHeight="1">
      <c r="A2" s="84" t="s">
        <v>217</v>
      </c>
      <c r="B2" s="77"/>
      <c r="C2" s="77"/>
      <c r="D2" s="77"/>
      <c r="E2" s="77"/>
      <c r="F2" s="77"/>
      <c r="G2" s="77"/>
      <c r="H2" s="85"/>
      <c r="I2" s="82"/>
    </row>
    <row r="3" spans="1:16354" ht="1.35" customHeight="1">
      <c r="A3" s="158"/>
      <c r="B3" s="157"/>
      <c r="C3" s="157"/>
      <c r="D3" s="157"/>
      <c r="E3" s="157"/>
      <c r="F3" s="157"/>
      <c r="G3" s="157"/>
      <c r="H3" s="20"/>
      <c r="I3" s="20"/>
    </row>
    <row r="4" spans="1:16354" s="16" customFormat="1" ht="18" customHeight="1">
      <c r="A4" s="47"/>
      <c r="B4" s="47"/>
      <c r="C4" s="47"/>
      <c r="D4" s="47"/>
      <c r="E4" s="47"/>
      <c r="F4" s="47"/>
      <c r="G4" s="47"/>
      <c r="H4" s="47"/>
      <c r="J4" s="62"/>
      <c r="K4" s="62"/>
      <c r="L4" s="62"/>
    </row>
    <row r="5" spans="1:16354" s="289" customFormat="1" ht="13.2" customHeight="1">
      <c r="A5" s="913" t="s">
        <v>384</v>
      </c>
      <c r="B5" s="913"/>
      <c r="C5" s="913"/>
      <c r="D5" s="913"/>
      <c r="E5" s="913"/>
      <c r="F5" s="913"/>
      <c r="G5" s="913"/>
      <c r="H5" s="302"/>
      <c r="I5" s="302"/>
      <c r="J5" s="856"/>
      <c r="K5" s="856"/>
      <c r="L5" s="856"/>
    </row>
    <row r="6" spans="1:16354" s="289" customFormat="1" ht="13.2" customHeight="1">
      <c r="A6" s="382" t="s">
        <v>427</v>
      </c>
      <c r="B6" s="383"/>
      <c r="C6" s="383"/>
      <c r="D6" s="383"/>
      <c r="E6" s="383"/>
      <c r="F6" s="383"/>
      <c r="G6" s="383"/>
      <c r="H6" s="302"/>
      <c r="I6" s="302"/>
      <c r="J6" s="856"/>
      <c r="K6" s="856"/>
      <c r="L6" s="856"/>
    </row>
    <row r="7" spans="1:16354" s="289" customFormat="1" ht="13.2" customHeight="1">
      <c r="A7" s="913" t="s">
        <v>385</v>
      </c>
      <c r="B7" s="913"/>
      <c r="C7" s="913"/>
      <c r="D7" s="913"/>
      <c r="E7" s="913"/>
      <c r="F7" s="913"/>
      <c r="G7" s="913"/>
      <c r="H7" s="302"/>
      <c r="I7" s="302"/>
      <c r="J7" s="856"/>
      <c r="K7" s="856"/>
      <c r="L7" s="856"/>
    </row>
    <row r="8" spans="1:16354" s="289" customFormat="1" ht="13.2" customHeight="1">
      <c r="A8" s="911" t="s">
        <v>413</v>
      </c>
      <c r="B8" s="911"/>
      <c r="C8" s="911"/>
      <c r="D8" s="911"/>
      <c r="E8" s="911"/>
      <c r="F8" s="911"/>
      <c r="G8" s="911"/>
      <c r="H8" s="378"/>
      <c r="I8" s="378"/>
      <c r="J8" s="846"/>
      <c r="K8" s="846"/>
      <c r="L8" s="846"/>
      <c r="M8" s="905"/>
      <c r="N8" s="905"/>
      <c r="O8" s="905"/>
      <c r="P8" s="905"/>
      <c r="Q8" s="905"/>
      <c r="R8" s="905"/>
      <c r="S8" s="905"/>
      <c r="T8" s="905"/>
      <c r="U8" s="905"/>
      <c r="V8" s="905"/>
      <c r="W8" s="905"/>
      <c r="X8" s="905"/>
      <c r="Y8" s="905"/>
      <c r="Z8" s="905"/>
      <c r="AA8" s="905"/>
      <c r="AB8" s="905"/>
      <c r="AC8" s="905"/>
      <c r="AD8" s="905"/>
      <c r="AE8" s="905"/>
      <c r="AF8" s="905"/>
      <c r="AG8" s="905"/>
      <c r="AH8" s="905"/>
      <c r="AI8" s="905"/>
      <c r="AJ8" s="905"/>
      <c r="AK8" s="905"/>
      <c r="AL8" s="905"/>
      <c r="AM8" s="905"/>
      <c r="AN8" s="905"/>
      <c r="AO8" s="905"/>
      <c r="AP8" s="905"/>
      <c r="AQ8" s="905"/>
      <c r="AR8" s="905"/>
      <c r="AS8" s="905"/>
      <c r="AT8" s="905"/>
      <c r="AU8" s="905"/>
      <c r="AV8" s="905"/>
      <c r="AW8" s="905"/>
      <c r="AX8" s="905"/>
      <c r="AY8" s="905"/>
      <c r="AZ8" s="905"/>
      <c r="BA8" s="905"/>
      <c r="BB8" s="905"/>
      <c r="BC8" s="905"/>
      <c r="BD8" s="905"/>
      <c r="BE8" s="905"/>
      <c r="BF8" s="905"/>
      <c r="BG8" s="905"/>
      <c r="BH8" s="905"/>
      <c r="BI8" s="905"/>
      <c r="BJ8" s="905"/>
      <c r="BK8" s="905"/>
      <c r="BL8" s="905"/>
      <c r="BM8" s="905"/>
      <c r="BN8" s="905"/>
      <c r="BO8" s="905"/>
      <c r="BP8" s="905"/>
      <c r="BQ8" s="905"/>
      <c r="BR8" s="905"/>
      <c r="BS8" s="905"/>
      <c r="BT8" s="905"/>
      <c r="BU8" s="905"/>
      <c r="BV8" s="905"/>
      <c r="BW8" s="905"/>
      <c r="BX8" s="905"/>
      <c r="BY8" s="905"/>
      <c r="BZ8" s="905"/>
      <c r="CA8" s="905"/>
      <c r="CB8" s="905"/>
      <c r="CC8" s="905"/>
      <c r="CD8" s="905"/>
      <c r="CE8" s="905"/>
      <c r="CF8" s="905"/>
      <c r="CG8" s="905"/>
      <c r="CH8" s="905"/>
      <c r="CI8" s="905"/>
      <c r="CJ8" s="905"/>
      <c r="CK8" s="905"/>
      <c r="CL8" s="905"/>
      <c r="CM8" s="905"/>
      <c r="CN8" s="905"/>
      <c r="CO8" s="905"/>
      <c r="CP8" s="905"/>
      <c r="CQ8" s="905"/>
      <c r="CR8" s="905"/>
      <c r="CS8" s="905"/>
      <c r="CT8" s="905"/>
      <c r="CU8" s="905"/>
      <c r="CV8" s="905"/>
      <c r="CW8" s="905"/>
      <c r="CX8" s="905"/>
      <c r="CY8" s="905"/>
      <c r="CZ8" s="905"/>
      <c r="DA8" s="905"/>
      <c r="DB8" s="905"/>
      <c r="DC8" s="905"/>
      <c r="DD8" s="905"/>
      <c r="DE8" s="905"/>
      <c r="DF8" s="905"/>
      <c r="DG8" s="905"/>
      <c r="DH8" s="905"/>
      <c r="DI8" s="905"/>
      <c r="DJ8" s="905"/>
      <c r="DK8" s="905"/>
      <c r="DL8" s="905"/>
      <c r="DM8" s="905"/>
      <c r="DN8" s="905"/>
      <c r="DO8" s="905"/>
      <c r="DP8" s="905"/>
      <c r="DQ8" s="905"/>
      <c r="DR8" s="905"/>
      <c r="DS8" s="905"/>
      <c r="DT8" s="905"/>
      <c r="DU8" s="905"/>
      <c r="DV8" s="905"/>
      <c r="DW8" s="905"/>
      <c r="DX8" s="905"/>
      <c r="DY8" s="905"/>
      <c r="DZ8" s="905"/>
      <c r="EA8" s="905"/>
      <c r="EB8" s="905"/>
      <c r="EC8" s="905"/>
      <c r="ED8" s="905"/>
      <c r="EE8" s="905"/>
      <c r="EF8" s="905"/>
      <c r="EG8" s="905"/>
      <c r="EH8" s="905"/>
      <c r="EI8" s="905"/>
      <c r="EJ8" s="905"/>
      <c r="EK8" s="905"/>
      <c r="EL8" s="905"/>
      <c r="EM8" s="905"/>
      <c r="EN8" s="905"/>
      <c r="EO8" s="905"/>
      <c r="EP8" s="905"/>
      <c r="EQ8" s="905"/>
      <c r="ER8" s="905"/>
      <c r="ES8" s="905"/>
      <c r="ET8" s="905"/>
      <c r="EU8" s="905"/>
      <c r="EV8" s="905"/>
      <c r="EW8" s="905"/>
      <c r="EX8" s="905"/>
      <c r="EY8" s="905"/>
      <c r="EZ8" s="905"/>
      <c r="FA8" s="905"/>
      <c r="FB8" s="905"/>
      <c r="FC8" s="905"/>
      <c r="FD8" s="905"/>
      <c r="FE8" s="905"/>
      <c r="FF8" s="905"/>
      <c r="FG8" s="905"/>
      <c r="FH8" s="905"/>
      <c r="FI8" s="905"/>
      <c r="FJ8" s="905"/>
      <c r="FK8" s="905"/>
      <c r="FL8" s="905"/>
      <c r="FM8" s="905"/>
      <c r="FN8" s="905"/>
      <c r="FO8" s="905"/>
      <c r="FP8" s="905"/>
      <c r="FQ8" s="905"/>
      <c r="FR8" s="905"/>
      <c r="FS8" s="905"/>
      <c r="FT8" s="905"/>
      <c r="FU8" s="905"/>
      <c r="FV8" s="905"/>
      <c r="FW8" s="905"/>
      <c r="FX8" s="905"/>
      <c r="FY8" s="905"/>
      <c r="FZ8" s="905"/>
      <c r="GA8" s="905"/>
      <c r="GB8" s="905"/>
      <c r="GC8" s="905"/>
      <c r="GD8" s="905"/>
      <c r="GE8" s="905"/>
      <c r="GF8" s="905"/>
      <c r="GG8" s="905"/>
      <c r="GH8" s="905"/>
      <c r="GI8" s="905"/>
      <c r="GJ8" s="905"/>
      <c r="GK8" s="905"/>
      <c r="GL8" s="905"/>
      <c r="GM8" s="905"/>
      <c r="GN8" s="905"/>
      <c r="GO8" s="905"/>
      <c r="GP8" s="905"/>
      <c r="GQ8" s="905"/>
      <c r="GR8" s="905"/>
      <c r="GS8" s="905"/>
      <c r="GT8" s="905"/>
      <c r="GU8" s="905"/>
      <c r="GV8" s="905"/>
      <c r="GW8" s="905"/>
      <c r="GX8" s="905"/>
      <c r="GY8" s="905"/>
      <c r="GZ8" s="905"/>
      <c r="HA8" s="905"/>
      <c r="HB8" s="905"/>
      <c r="HC8" s="905"/>
      <c r="HD8" s="905"/>
      <c r="HE8" s="905"/>
      <c r="HF8" s="905"/>
      <c r="HG8" s="905"/>
      <c r="HH8" s="905"/>
      <c r="HI8" s="905"/>
      <c r="HJ8" s="905"/>
      <c r="HK8" s="905"/>
      <c r="HL8" s="905"/>
      <c r="HM8" s="905"/>
      <c r="HN8" s="905"/>
      <c r="HO8" s="905"/>
      <c r="HP8" s="905"/>
      <c r="HQ8" s="905"/>
      <c r="HR8" s="905"/>
      <c r="HS8" s="905"/>
      <c r="HT8" s="905"/>
      <c r="HU8" s="905"/>
      <c r="HV8" s="905"/>
      <c r="HW8" s="905"/>
      <c r="HX8" s="905"/>
      <c r="HY8" s="905"/>
      <c r="HZ8" s="905"/>
      <c r="IA8" s="905"/>
      <c r="IB8" s="905"/>
      <c r="IC8" s="905"/>
      <c r="ID8" s="905"/>
      <c r="IE8" s="905"/>
      <c r="IF8" s="905"/>
      <c r="IG8" s="905"/>
      <c r="IH8" s="905"/>
      <c r="II8" s="905"/>
      <c r="IJ8" s="905"/>
      <c r="IK8" s="905"/>
      <c r="IL8" s="905"/>
      <c r="IM8" s="905"/>
      <c r="IN8" s="905"/>
      <c r="IO8" s="905"/>
      <c r="IP8" s="905"/>
      <c r="IQ8" s="905"/>
      <c r="IR8" s="905"/>
      <c r="IS8" s="905"/>
      <c r="IT8" s="905"/>
      <c r="IU8" s="905"/>
      <c r="IV8" s="905"/>
      <c r="IW8" s="905"/>
      <c r="IX8" s="905"/>
      <c r="IY8" s="905"/>
      <c r="IZ8" s="905"/>
      <c r="JA8" s="905"/>
      <c r="JB8" s="905"/>
      <c r="JC8" s="905"/>
      <c r="JD8" s="905"/>
      <c r="JE8" s="905"/>
      <c r="JF8" s="905"/>
      <c r="JG8" s="905"/>
      <c r="JH8" s="905"/>
      <c r="JI8" s="905"/>
      <c r="JJ8" s="905"/>
      <c r="JK8" s="905"/>
      <c r="JL8" s="905"/>
      <c r="JM8" s="905"/>
      <c r="JN8" s="905"/>
      <c r="JO8" s="905"/>
      <c r="JP8" s="905"/>
      <c r="JQ8" s="905"/>
      <c r="JR8" s="905"/>
      <c r="JS8" s="905"/>
      <c r="JT8" s="905"/>
      <c r="JU8" s="905"/>
      <c r="JV8" s="905"/>
      <c r="JW8" s="905"/>
      <c r="JX8" s="905"/>
      <c r="JY8" s="905"/>
      <c r="JZ8" s="905"/>
      <c r="KA8" s="905"/>
      <c r="KB8" s="905"/>
      <c r="KC8" s="905"/>
      <c r="KD8" s="905"/>
      <c r="KE8" s="905"/>
      <c r="KF8" s="905"/>
      <c r="KG8" s="905"/>
      <c r="KH8" s="905"/>
      <c r="KI8" s="905"/>
      <c r="KJ8" s="905"/>
      <c r="KK8" s="905"/>
      <c r="KL8" s="905"/>
      <c r="KM8" s="905"/>
      <c r="KN8" s="905"/>
      <c r="KO8" s="905"/>
      <c r="KP8" s="905"/>
      <c r="KQ8" s="905"/>
      <c r="KR8" s="905"/>
      <c r="KS8" s="905"/>
      <c r="KT8" s="905"/>
      <c r="KU8" s="905"/>
      <c r="KV8" s="905"/>
      <c r="KW8" s="905"/>
      <c r="KX8" s="905"/>
      <c r="KY8" s="905"/>
      <c r="KZ8" s="905"/>
      <c r="LA8" s="905"/>
      <c r="LB8" s="905"/>
      <c r="LC8" s="905"/>
      <c r="LD8" s="905"/>
      <c r="LE8" s="905"/>
      <c r="LF8" s="905"/>
      <c r="LG8" s="905"/>
      <c r="LH8" s="905"/>
      <c r="LI8" s="905"/>
      <c r="LJ8" s="905"/>
      <c r="LK8" s="905"/>
      <c r="LL8" s="905"/>
      <c r="LM8" s="905"/>
      <c r="LN8" s="905"/>
      <c r="LO8" s="905"/>
      <c r="LP8" s="905"/>
      <c r="LQ8" s="905"/>
      <c r="LR8" s="905"/>
      <c r="LS8" s="905"/>
      <c r="LT8" s="905"/>
      <c r="LU8" s="905"/>
      <c r="LV8" s="905"/>
      <c r="LW8" s="905"/>
      <c r="LX8" s="905"/>
      <c r="LY8" s="905"/>
      <c r="LZ8" s="905"/>
      <c r="MA8" s="905"/>
      <c r="MB8" s="905"/>
      <c r="MC8" s="905"/>
      <c r="MD8" s="905"/>
      <c r="ME8" s="905"/>
      <c r="MF8" s="905"/>
      <c r="MG8" s="905"/>
      <c r="MH8" s="905"/>
      <c r="MI8" s="905"/>
      <c r="MJ8" s="905"/>
      <c r="MK8" s="905"/>
      <c r="ML8" s="905"/>
      <c r="MM8" s="905"/>
      <c r="MN8" s="905"/>
      <c r="MO8" s="905"/>
      <c r="MP8" s="905"/>
      <c r="MQ8" s="905"/>
      <c r="MR8" s="905"/>
      <c r="MS8" s="905"/>
      <c r="MT8" s="905"/>
      <c r="MU8" s="905"/>
      <c r="MV8" s="905"/>
      <c r="MW8" s="905"/>
      <c r="MX8" s="905"/>
      <c r="MY8" s="905"/>
      <c r="MZ8" s="905"/>
      <c r="NA8" s="905"/>
      <c r="NB8" s="905"/>
      <c r="NC8" s="905"/>
      <c r="ND8" s="905"/>
      <c r="NE8" s="905"/>
      <c r="NF8" s="905"/>
      <c r="NG8" s="905"/>
      <c r="NH8" s="905"/>
      <c r="NI8" s="905"/>
      <c r="NJ8" s="905"/>
      <c r="NK8" s="905"/>
      <c r="NL8" s="905"/>
      <c r="NM8" s="905"/>
      <c r="NN8" s="905"/>
      <c r="NO8" s="905"/>
      <c r="NP8" s="905"/>
      <c r="NQ8" s="905"/>
      <c r="NR8" s="905"/>
      <c r="NS8" s="905"/>
      <c r="NT8" s="905"/>
      <c r="NU8" s="905"/>
      <c r="NV8" s="905"/>
      <c r="NW8" s="905"/>
      <c r="NX8" s="905"/>
      <c r="NY8" s="905"/>
      <c r="NZ8" s="905"/>
      <c r="OA8" s="905"/>
      <c r="OB8" s="905"/>
      <c r="OC8" s="905"/>
      <c r="OD8" s="905"/>
      <c r="OE8" s="905"/>
      <c r="OF8" s="905"/>
      <c r="OG8" s="905"/>
      <c r="OH8" s="905"/>
      <c r="OI8" s="905"/>
      <c r="OJ8" s="905"/>
      <c r="OK8" s="905"/>
      <c r="OL8" s="905"/>
      <c r="OM8" s="905"/>
      <c r="ON8" s="905"/>
      <c r="OO8" s="905"/>
      <c r="OP8" s="905"/>
      <c r="OQ8" s="905"/>
      <c r="OR8" s="905"/>
      <c r="OS8" s="905"/>
      <c r="OT8" s="905"/>
      <c r="OU8" s="905"/>
      <c r="OV8" s="905"/>
      <c r="OW8" s="905"/>
      <c r="OX8" s="905"/>
      <c r="OY8" s="905"/>
      <c r="OZ8" s="905"/>
      <c r="PA8" s="905"/>
      <c r="PB8" s="905"/>
      <c r="PC8" s="905"/>
      <c r="PD8" s="905"/>
      <c r="PE8" s="905"/>
      <c r="PF8" s="905"/>
      <c r="PG8" s="905"/>
      <c r="PH8" s="905"/>
      <c r="PI8" s="905"/>
      <c r="PJ8" s="905"/>
      <c r="PK8" s="905"/>
      <c r="PL8" s="905"/>
      <c r="PM8" s="905"/>
      <c r="PN8" s="905"/>
      <c r="PO8" s="905"/>
      <c r="PP8" s="905"/>
      <c r="PQ8" s="905"/>
      <c r="PR8" s="905"/>
      <c r="PS8" s="905"/>
      <c r="PT8" s="905"/>
      <c r="PU8" s="905"/>
      <c r="PV8" s="905"/>
      <c r="PW8" s="905"/>
      <c r="PX8" s="905"/>
      <c r="PY8" s="905"/>
      <c r="PZ8" s="905"/>
      <c r="QA8" s="905"/>
      <c r="QB8" s="905"/>
      <c r="QC8" s="905"/>
      <c r="QD8" s="905"/>
      <c r="QE8" s="905"/>
      <c r="QF8" s="905"/>
      <c r="QG8" s="905"/>
      <c r="QH8" s="905"/>
      <c r="QI8" s="905"/>
      <c r="QJ8" s="905"/>
      <c r="QK8" s="905"/>
      <c r="QL8" s="905"/>
      <c r="QM8" s="905"/>
      <c r="QN8" s="905"/>
      <c r="QO8" s="905"/>
      <c r="QP8" s="905"/>
      <c r="QQ8" s="905"/>
      <c r="QR8" s="905"/>
      <c r="QS8" s="905"/>
      <c r="QT8" s="905"/>
      <c r="QU8" s="905"/>
      <c r="QV8" s="905"/>
      <c r="QW8" s="905"/>
      <c r="QX8" s="905"/>
      <c r="QY8" s="905"/>
      <c r="QZ8" s="905"/>
      <c r="RA8" s="905"/>
      <c r="RB8" s="905"/>
      <c r="RC8" s="905"/>
      <c r="RD8" s="905"/>
      <c r="RE8" s="905"/>
      <c r="RF8" s="905"/>
      <c r="RG8" s="905"/>
      <c r="RH8" s="905"/>
      <c r="RI8" s="905"/>
      <c r="RJ8" s="905"/>
      <c r="RK8" s="905"/>
      <c r="RL8" s="905"/>
      <c r="RM8" s="905"/>
      <c r="RN8" s="905"/>
      <c r="RO8" s="905"/>
      <c r="RP8" s="905"/>
      <c r="RQ8" s="905"/>
      <c r="RR8" s="905"/>
      <c r="RS8" s="905"/>
      <c r="RT8" s="905"/>
      <c r="RU8" s="905"/>
      <c r="RV8" s="905"/>
      <c r="RW8" s="905"/>
      <c r="RX8" s="905"/>
      <c r="RY8" s="905"/>
      <c r="RZ8" s="905"/>
      <c r="SA8" s="905"/>
      <c r="SB8" s="905"/>
      <c r="SC8" s="905"/>
      <c r="SD8" s="905"/>
      <c r="SE8" s="905"/>
      <c r="SF8" s="905"/>
      <c r="SG8" s="905"/>
      <c r="SH8" s="905"/>
      <c r="SI8" s="905"/>
      <c r="SJ8" s="905"/>
      <c r="SK8" s="905"/>
      <c r="SL8" s="905"/>
      <c r="SM8" s="905"/>
      <c r="SN8" s="905"/>
      <c r="SO8" s="905"/>
      <c r="SP8" s="905"/>
      <c r="SQ8" s="905"/>
      <c r="SR8" s="905"/>
      <c r="SS8" s="905"/>
      <c r="ST8" s="905"/>
      <c r="SU8" s="905"/>
      <c r="SV8" s="905"/>
      <c r="SW8" s="905"/>
      <c r="SX8" s="905"/>
      <c r="SY8" s="905"/>
      <c r="SZ8" s="905"/>
      <c r="TA8" s="905"/>
      <c r="TB8" s="905"/>
      <c r="TC8" s="905"/>
      <c r="TD8" s="905"/>
      <c r="TE8" s="905"/>
      <c r="TF8" s="905"/>
      <c r="TG8" s="905"/>
      <c r="TH8" s="905"/>
      <c r="TI8" s="905"/>
      <c r="TJ8" s="905"/>
      <c r="TK8" s="905"/>
      <c r="TL8" s="905"/>
      <c r="TM8" s="905"/>
      <c r="TN8" s="905"/>
      <c r="TO8" s="905"/>
      <c r="TP8" s="905"/>
      <c r="TQ8" s="905"/>
      <c r="TR8" s="905"/>
      <c r="TS8" s="905"/>
      <c r="TT8" s="905"/>
      <c r="TU8" s="905"/>
      <c r="TV8" s="905"/>
      <c r="TW8" s="905"/>
      <c r="TX8" s="905"/>
      <c r="TY8" s="905"/>
      <c r="TZ8" s="905"/>
      <c r="UA8" s="905"/>
      <c r="UB8" s="905"/>
      <c r="UC8" s="905"/>
      <c r="UD8" s="905"/>
      <c r="UE8" s="905"/>
      <c r="UF8" s="905"/>
      <c r="UG8" s="905"/>
      <c r="UH8" s="905"/>
      <c r="UI8" s="905"/>
      <c r="UJ8" s="905"/>
      <c r="UK8" s="905"/>
      <c r="UL8" s="905"/>
      <c r="UM8" s="905"/>
      <c r="UN8" s="905"/>
      <c r="UO8" s="905"/>
      <c r="UP8" s="905"/>
      <c r="UQ8" s="905"/>
      <c r="UR8" s="905"/>
      <c r="US8" s="905"/>
      <c r="UT8" s="905"/>
      <c r="UU8" s="905"/>
      <c r="UV8" s="905"/>
      <c r="UW8" s="905"/>
      <c r="UX8" s="905"/>
      <c r="UY8" s="905"/>
      <c r="UZ8" s="905"/>
      <c r="VA8" s="905"/>
      <c r="VB8" s="905"/>
      <c r="VC8" s="905"/>
      <c r="VD8" s="905"/>
      <c r="VE8" s="905"/>
      <c r="VF8" s="905"/>
      <c r="VG8" s="905"/>
      <c r="VH8" s="905"/>
      <c r="VI8" s="905"/>
      <c r="VJ8" s="905"/>
      <c r="VK8" s="905"/>
      <c r="VL8" s="905"/>
      <c r="VM8" s="905"/>
      <c r="VN8" s="905"/>
      <c r="VO8" s="905"/>
      <c r="VP8" s="905"/>
      <c r="VQ8" s="905"/>
      <c r="VR8" s="905"/>
      <c r="VS8" s="905"/>
      <c r="VT8" s="905"/>
      <c r="VU8" s="905"/>
      <c r="VV8" s="905"/>
      <c r="VW8" s="905"/>
      <c r="VX8" s="905"/>
      <c r="VY8" s="905"/>
      <c r="VZ8" s="905"/>
      <c r="WA8" s="905"/>
      <c r="WB8" s="905"/>
      <c r="WC8" s="905"/>
      <c r="WD8" s="905"/>
      <c r="WE8" s="905"/>
      <c r="WF8" s="905"/>
      <c r="WG8" s="905"/>
      <c r="WH8" s="905"/>
      <c r="WI8" s="905"/>
      <c r="WJ8" s="905"/>
      <c r="WK8" s="905"/>
      <c r="WL8" s="905"/>
      <c r="WM8" s="905"/>
      <c r="WN8" s="905"/>
      <c r="WO8" s="905"/>
      <c r="WP8" s="905"/>
      <c r="WQ8" s="905"/>
      <c r="WR8" s="905"/>
      <c r="WS8" s="905"/>
      <c r="WT8" s="905"/>
      <c r="WU8" s="905"/>
      <c r="WV8" s="905"/>
      <c r="WW8" s="905"/>
      <c r="WX8" s="905"/>
      <c r="WY8" s="905"/>
      <c r="WZ8" s="905"/>
      <c r="XA8" s="905"/>
      <c r="XB8" s="905"/>
      <c r="XC8" s="905"/>
      <c r="XD8" s="905"/>
      <c r="XE8" s="905"/>
      <c r="XF8" s="905"/>
      <c r="XG8" s="905"/>
      <c r="XH8" s="905"/>
      <c r="XI8" s="905"/>
      <c r="XJ8" s="905"/>
      <c r="XK8" s="905"/>
      <c r="XL8" s="905"/>
      <c r="XM8" s="905"/>
      <c r="XN8" s="905"/>
      <c r="XO8" s="905"/>
      <c r="XP8" s="905"/>
      <c r="XQ8" s="905"/>
      <c r="XR8" s="905"/>
      <c r="XS8" s="905"/>
      <c r="XT8" s="905"/>
      <c r="XU8" s="905"/>
      <c r="XV8" s="905"/>
      <c r="XW8" s="905"/>
      <c r="XX8" s="905"/>
      <c r="XY8" s="905"/>
      <c r="XZ8" s="905"/>
      <c r="YA8" s="905"/>
      <c r="YB8" s="905"/>
      <c r="YC8" s="905"/>
      <c r="YD8" s="905"/>
      <c r="YE8" s="905"/>
      <c r="YF8" s="905"/>
      <c r="YG8" s="905"/>
      <c r="YH8" s="905"/>
      <c r="YI8" s="905"/>
      <c r="YJ8" s="905"/>
      <c r="YK8" s="905"/>
      <c r="YL8" s="905"/>
      <c r="YM8" s="905"/>
      <c r="YN8" s="905"/>
      <c r="YO8" s="905"/>
      <c r="YP8" s="905"/>
      <c r="YQ8" s="905"/>
      <c r="YR8" s="905"/>
      <c r="YS8" s="905"/>
      <c r="YT8" s="905"/>
      <c r="YU8" s="905"/>
      <c r="YV8" s="905"/>
      <c r="YW8" s="905"/>
      <c r="YX8" s="905"/>
      <c r="YY8" s="905"/>
      <c r="YZ8" s="905"/>
      <c r="ZA8" s="905"/>
      <c r="ZB8" s="905"/>
      <c r="ZC8" s="905"/>
      <c r="ZD8" s="905"/>
      <c r="ZE8" s="905"/>
      <c r="ZF8" s="905"/>
      <c r="ZG8" s="905"/>
      <c r="ZH8" s="905"/>
      <c r="ZI8" s="905"/>
      <c r="ZJ8" s="905"/>
      <c r="ZK8" s="905"/>
      <c r="ZL8" s="905"/>
      <c r="ZM8" s="905"/>
      <c r="ZN8" s="905"/>
      <c r="ZO8" s="905"/>
      <c r="ZP8" s="905"/>
      <c r="ZQ8" s="905"/>
      <c r="ZR8" s="905"/>
      <c r="ZS8" s="905"/>
      <c r="ZT8" s="905"/>
      <c r="ZU8" s="905"/>
      <c r="ZV8" s="905"/>
      <c r="ZW8" s="905"/>
      <c r="ZX8" s="905"/>
      <c r="ZY8" s="905"/>
      <c r="ZZ8" s="905"/>
      <c r="AAA8" s="905"/>
      <c r="AAB8" s="905"/>
      <c r="AAC8" s="905"/>
      <c r="AAD8" s="905"/>
      <c r="AAE8" s="905"/>
      <c r="AAF8" s="905"/>
      <c r="AAG8" s="905"/>
      <c r="AAH8" s="905"/>
      <c r="AAI8" s="905"/>
      <c r="AAJ8" s="905"/>
      <c r="AAK8" s="905"/>
      <c r="AAL8" s="905"/>
      <c r="AAM8" s="905"/>
      <c r="AAN8" s="905"/>
      <c r="AAO8" s="905"/>
      <c r="AAP8" s="905"/>
      <c r="AAQ8" s="905"/>
      <c r="AAR8" s="905"/>
      <c r="AAS8" s="905"/>
      <c r="AAT8" s="905"/>
      <c r="AAU8" s="905"/>
      <c r="AAV8" s="905"/>
      <c r="AAW8" s="905"/>
      <c r="AAX8" s="905"/>
      <c r="AAY8" s="905"/>
      <c r="AAZ8" s="905"/>
      <c r="ABA8" s="905"/>
      <c r="ABB8" s="905"/>
      <c r="ABC8" s="905"/>
      <c r="ABD8" s="905"/>
      <c r="ABE8" s="905"/>
      <c r="ABF8" s="905"/>
      <c r="ABG8" s="905"/>
      <c r="ABH8" s="905"/>
      <c r="ABI8" s="905"/>
      <c r="ABJ8" s="905"/>
      <c r="ABK8" s="905"/>
      <c r="ABL8" s="905"/>
      <c r="ABM8" s="905"/>
      <c r="ABN8" s="905"/>
      <c r="ABO8" s="905"/>
      <c r="ABP8" s="905"/>
      <c r="ABQ8" s="905"/>
      <c r="ABR8" s="905"/>
      <c r="ABS8" s="905"/>
      <c r="ABT8" s="905"/>
      <c r="ABU8" s="905"/>
      <c r="ABV8" s="905"/>
      <c r="ABW8" s="905"/>
      <c r="ABX8" s="905"/>
      <c r="ABY8" s="905"/>
      <c r="ABZ8" s="905"/>
      <c r="ACA8" s="905"/>
      <c r="ACB8" s="905"/>
      <c r="ACC8" s="905"/>
      <c r="ACD8" s="905"/>
      <c r="ACE8" s="905"/>
      <c r="ACF8" s="905"/>
      <c r="ACG8" s="905"/>
      <c r="ACH8" s="905"/>
      <c r="ACI8" s="905"/>
      <c r="ACJ8" s="905"/>
      <c r="ACK8" s="905"/>
      <c r="ACL8" s="905"/>
      <c r="ACM8" s="905"/>
      <c r="ACN8" s="905"/>
      <c r="ACO8" s="905"/>
      <c r="ACP8" s="905"/>
      <c r="ACQ8" s="905"/>
      <c r="ACR8" s="905"/>
      <c r="ACS8" s="905"/>
      <c r="ACT8" s="905"/>
      <c r="ACU8" s="905"/>
      <c r="ACV8" s="905"/>
      <c r="ACW8" s="905"/>
      <c r="ACX8" s="905"/>
      <c r="ACY8" s="905"/>
      <c r="ACZ8" s="905"/>
      <c r="ADA8" s="905"/>
      <c r="ADB8" s="905"/>
      <c r="ADC8" s="905"/>
      <c r="ADD8" s="905"/>
      <c r="ADE8" s="905"/>
      <c r="ADF8" s="905"/>
      <c r="ADG8" s="905"/>
      <c r="ADH8" s="905"/>
      <c r="ADI8" s="905"/>
      <c r="ADJ8" s="905"/>
      <c r="ADK8" s="905"/>
      <c r="ADL8" s="905"/>
      <c r="ADM8" s="905"/>
      <c r="ADN8" s="905"/>
      <c r="ADO8" s="905"/>
      <c r="ADP8" s="905"/>
      <c r="ADQ8" s="905"/>
      <c r="ADR8" s="905"/>
      <c r="ADS8" s="905"/>
      <c r="ADT8" s="905"/>
      <c r="ADU8" s="905"/>
      <c r="ADV8" s="905"/>
      <c r="ADW8" s="905"/>
      <c r="ADX8" s="905"/>
      <c r="ADY8" s="905"/>
      <c r="ADZ8" s="905"/>
      <c r="AEA8" s="905"/>
      <c r="AEB8" s="905"/>
      <c r="AEC8" s="905"/>
      <c r="AED8" s="905"/>
      <c r="AEE8" s="905"/>
      <c r="AEF8" s="905"/>
      <c r="AEG8" s="905"/>
      <c r="AEH8" s="905"/>
      <c r="AEI8" s="905"/>
      <c r="AEJ8" s="905"/>
      <c r="AEK8" s="905"/>
      <c r="AEL8" s="905"/>
      <c r="AEM8" s="905"/>
      <c r="AEN8" s="905"/>
      <c r="AEO8" s="905"/>
      <c r="AEP8" s="905"/>
      <c r="AEQ8" s="905"/>
      <c r="AER8" s="905"/>
      <c r="AES8" s="905"/>
      <c r="AET8" s="905"/>
      <c r="AEU8" s="905"/>
      <c r="AEV8" s="905"/>
      <c r="AEW8" s="905"/>
      <c r="AEX8" s="905"/>
      <c r="AEY8" s="905"/>
      <c r="AEZ8" s="905"/>
      <c r="AFA8" s="905"/>
      <c r="AFB8" s="905"/>
      <c r="AFC8" s="905"/>
      <c r="AFD8" s="905"/>
      <c r="AFE8" s="905"/>
      <c r="AFF8" s="905"/>
      <c r="AFG8" s="905"/>
      <c r="AFH8" s="905"/>
      <c r="AFI8" s="905"/>
      <c r="AFJ8" s="905"/>
      <c r="AFK8" s="905"/>
      <c r="AFL8" s="905"/>
      <c r="AFM8" s="905"/>
      <c r="AFN8" s="905"/>
      <c r="AFO8" s="905"/>
      <c r="AFP8" s="905"/>
      <c r="AFQ8" s="905"/>
      <c r="AFR8" s="905"/>
      <c r="AFS8" s="905"/>
      <c r="AFT8" s="905"/>
      <c r="AFU8" s="905"/>
      <c r="AFV8" s="905"/>
      <c r="AFW8" s="905"/>
      <c r="AFX8" s="905"/>
      <c r="AFY8" s="905"/>
      <c r="AFZ8" s="905"/>
      <c r="AGA8" s="905"/>
      <c r="AGB8" s="905"/>
      <c r="AGC8" s="905"/>
      <c r="AGD8" s="905"/>
      <c r="AGE8" s="905"/>
      <c r="AGF8" s="905"/>
      <c r="AGG8" s="905"/>
      <c r="AGH8" s="905"/>
      <c r="AGI8" s="905"/>
      <c r="AGJ8" s="905"/>
      <c r="AGK8" s="905"/>
      <c r="AGL8" s="905"/>
      <c r="AGM8" s="905"/>
      <c r="AGN8" s="905"/>
      <c r="AGO8" s="905"/>
      <c r="AGP8" s="905"/>
      <c r="AGQ8" s="905"/>
      <c r="AGR8" s="905"/>
      <c r="AGS8" s="905"/>
      <c r="AGT8" s="905"/>
      <c r="AGU8" s="905"/>
      <c r="AGV8" s="905"/>
      <c r="AGW8" s="905"/>
      <c r="AGX8" s="905"/>
      <c r="AGY8" s="905"/>
      <c r="AGZ8" s="905"/>
      <c r="AHA8" s="905"/>
      <c r="AHB8" s="905"/>
      <c r="AHC8" s="905"/>
      <c r="AHD8" s="905"/>
      <c r="AHE8" s="905"/>
      <c r="AHF8" s="905"/>
      <c r="AHG8" s="905"/>
      <c r="AHH8" s="905"/>
      <c r="AHI8" s="905"/>
      <c r="AHJ8" s="905"/>
      <c r="AHK8" s="905"/>
      <c r="AHL8" s="905"/>
      <c r="AHM8" s="905"/>
      <c r="AHN8" s="905"/>
      <c r="AHO8" s="905"/>
      <c r="AHP8" s="905"/>
      <c r="AHQ8" s="905"/>
      <c r="AHR8" s="905"/>
      <c r="AHS8" s="905"/>
      <c r="AHT8" s="905"/>
      <c r="AHU8" s="905"/>
      <c r="AHV8" s="905"/>
      <c r="AHW8" s="905"/>
      <c r="AHX8" s="905"/>
      <c r="AHY8" s="905"/>
      <c r="AHZ8" s="905"/>
      <c r="AIA8" s="905"/>
      <c r="AIB8" s="905"/>
      <c r="AIC8" s="905"/>
      <c r="AID8" s="905"/>
      <c r="AIE8" s="905"/>
      <c r="AIF8" s="905"/>
      <c r="AIG8" s="905"/>
      <c r="AIH8" s="905"/>
      <c r="AII8" s="905"/>
      <c r="AIJ8" s="905"/>
      <c r="AIK8" s="905"/>
      <c r="AIL8" s="905"/>
      <c r="AIM8" s="905"/>
      <c r="AIN8" s="905"/>
      <c r="AIO8" s="905"/>
      <c r="AIP8" s="905"/>
      <c r="AIQ8" s="905"/>
      <c r="AIR8" s="905"/>
      <c r="AIS8" s="905"/>
      <c r="AIT8" s="905"/>
      <c r="AIU8" s="905"/>
      <c r="AIV8" s="905"/>
      <c r="AIW8" s="905"/>
      <c r="AIX8" s="905"/>
      <c r="AIY8" s="905"/>
      <c r="AIZ8" s="905"/>
      <c r="AJA8" s="905"/>
      <c r="AJB8" s="905"/>
      <c r="AJC8" s="905"/>
      <c r="AJD8" s="905"/>
      <c r="AJE8" s="905"/>
      <c r="AJF8" s="905"/>
      <c r="AJG8" s="905"/>
      <c r="AJH8" s="905"/>
      <c r="AJI8" s="905"/>
      <c r="AJJ8" s="905"/>
      <c r="AJK8" s="905"/>
      <c r="AJL8" s="905"/>
      <c r="AJM8" s="905"/>
      <c r="AJN8" s="905"/>
      <c r="AJO8" s="905"/>
      <c r="AJP8" s="905"/>
      <c r="AJQ8" s="905"/>
      <c r="AJR8" s="905"/>
      <c r="AJS8" s="905"/>
      <c r="AJT8" s="905"/>
      <c r="AJU8" s="905"/>
      <c r="AJV8" s="905"/>
      <c r="AJW8" s="905"/>
      <c r="AJX8" s="905"/>
      <c r="AJY8" s="905"/>
      <c r="AJZ8" s="905"/>
      <c r="AKA8" s="905"/>
      <c r="AKB8" s="905"/>
      <c r="AKC8" s="905"/>
      <c r="AKD8" s="905"/>
      <c r="AKE8" s="905"/>
      <c r="AKF8" s="905"/>
      <c r="AKG8" s="905"/>
      <c r="AKH8" s="905"/>
      <c r="AKI8" s="905"/>
      <c r="AKJ8" s="905"/>
      <c r="AKK8" s="905"/>
      <c r="AKL8" s="905"/>
      <c r="AKM8" s="905"/>
      <c r="AKN8" s="905"/>
      <c r="AKO8" s="905"/>
      <c r="AKP8" s="905"/>
      <c r="AKQ8" s="905"/>
      <c r="AKR8" s="905"/>
      <c r="AKS8" s="905"/>
      <c r="AKT8" s="905"/>
      <c r="AKU8" s="905"/>
      <c r="AKV8" s="905"/>
      <c r="AKW8" s="905"/>
      <c r="AKX8" s="905"/>
      <c r="AKY8" s="905"/>
      <c r="AKZ8" s="905"/>
      <c r="ALA8" s="905"/>
      <c r="ALB8" s="905"/>
      <c r="ALC8" s="905"/>
      <c r="ALD8" s="905"/>
      <c r="ALE8" s="905"/>
      <c r="ALF8" s="905"/>
      <c r="ALG8" s="905"/>
      <c r="ALH8" s="905"/>
      <c r="ALI8" s="905"/>
      <c r="ALJ8" s="905"/>
      <c r="ALK8" s="905"/>
      <c r="ALL8" s="905"/>
      <c r="ALM8" s="905"/>
      <c r="ALN8" s="905"/>
      <c r="ALO8" s="905"/>
      <c r="ALP8" s="905"/>
      <c r="ALQ8" s="905"/>
      <c r="ALR8" s="905"/>
      <c r="ALS8" s="905"/>
      <c r="ALT8" s="905"/>
      <c r="ALU8" s="905"/>
      <c r="ALV8" s="905"/>
      <c r="ALW8" s="905"/>
      <c r="ALX8" s="905"/>
      <c r="ALY8" s="905"/>
      <c r="ALZ8" s="905"/>
      <c r="AMA8" s="905"/>
      <c r="AMB8" s="905"/>
      <c r="AMC8" s="905"/>
      <c r="AMD8" s="905"/>
      <c r="AME8" s="905"/>
      <c r="AMF8" s="905"/>
      <c r="AMG8" s="905"/>
      <c r="AMH8" s="905"/>
      <c r="AMI8" s="905"/>
      <c r="AMJ8" s="905"/>
      <c r="AMK8" s="905"/>
      <c r="AML8" s="905"/>
      <c r="AMM8" s="905"/>
      <c r="AMN8" s="905"/>
      <c r="AMO8" s="905"/>
      <c r="AMP8" s="905"/>
      <c r="AMQ8" s="905"/>
      <c r="AMR8" s="905"/>
      <c r="AMS8" s="905"/>
      <c r="AMT8" s="905"/>
      <c r="AMU8" s="905"/>
      <c r="AMV8" s="905"/>
      <c r="AMW8" s="905"/>
      <c r="AMX8" s="905"/>
      <c r="AMY8" s="905"/>
      <c r="AMZ8" s="905"/>
      <c r="ANA8" s="905"/>
      <c r="ANB8" s="905"/>
      <c r="ANC8" s="905"/>
      <c r="AND8" s="905"/>
      <c r="ANE8" s="905"/>
      <c r="ANF8" s="905"/>
      <c r="ANG8" s="905"/>
      <c r="ANH8" s="905"/>
      <c r="ANI8" s="905"/>
      <c r="ANJ8" s="905"/>
      <c r="ANK8" s="905"/>
      <c r="ANL8" s="905"/>
      <c r="ANM8" s="905"/>
      <c r="ANN8" s="905"/>
      <c r="ANO8" s="905"/>
      <c r="ANP8" s="905"/>
      <c r="ANQ8" s="905"/>
      <c r="ANR8" s="905"/>
      <c r="ANS8" s="905"/>
      <c r="ANT8" s="905"/>
      <c r="ANU8" s="905"/>
      <c r="ANV8" s="905"/>
      <c r="ANW8" s="905"/>
      <c r="ANX8" s="905"/>
      <c r="ANY8" s="905"/>
      <c r="ANZ8" s="905"/>
      <c r="AOA8" s="905"/>
      <c r="AOB8" s="905"/>
      <c r="AOC8" s="905"/>
      <c r="AOD8" s="905"/>
      <c r="AOE8" s="905"/>
      <c r="AOF8" s="905"/>
      <c r="AOG8" s="905"/>
      <c r="AOH8" s="905"/>
      <c r="AOI8" s="905"/>
      <c r="AOJ8" s="905"/>
      <c r="AOK8" s="905"/>
      <c r="AOL8" s="905"/>
      <c r="AOM8" s="905"/>
      <c r="AON8" s="905"/>
      <c r="AOO8" s="905"/>
      <c r="AOP8" s="905"/>
      <c r="AOQ8" s="905"/>
      <c r="AOR8" s="905"/>
      <c r="AOS8" s="905"/>
      <c r="AOT8" s="905"/>
      <c r="AOU8" s="905"/>
      <c r="AOV8" s="905"/>
      <c r="AOW8" s="905"/>
      <c r="AOX8" s="905"/>
      <c r="AOY8" s="905"/>
      <c r="AOZ8" s="905"/>
      <c r="APA8" s="905"/>
      <c r="APB8" s="905"/>
      <c r="APC8" s="905"/>
      <c r="APD8" s="905"/>
      <c r="APE8" s="905"/>
      <c r="APF8" s="905"/>
      <c r="APG8" s="905"/>
      <c r="APH8" s="905"/>
      <c r="API8" s="905"/>
      <c r="APJ8" s="905"/>
      <c r="APK8" s="905"/>
      <c r="APL8" s="905"/>
      <c r="APM8" s="905"/>
      <c r="APN8" s="905"/>
      <c r="APO8" s="905"/>
      <c r="APP8" s="905"/>
      <c r="APQ8" s="905"/>
      <c r="APR8" s="905"/>
      <c r="APS8" s="905"/>
      <c r="APT8" s="905"/>
      <c r="APU8" s="905"/>
      <c r="APV8" s="905"/>
      <c r="APW8" s="905"/>
      <c r="APX8" s="905"/>
      <c r="APY8" s="905"/>
      <c r="APZ8" s="905"/>
      <c r="AQA8" s="905"/>
      <c r="AQB8" s="905"/>
      <c r="AQC8" s="905"/>
      <c r="AQD8" s="905"/>
      <c r="AQE8" s="905"/>
      <c r="AQF8" s="905"/>
      <c r="AQG8" s="905"/>
      <c r="AQH8" s="905"/>
      <c r="AQI8" s="905"/>
      <c r="AQJ8" s="905"/>
      <c r="AQK8" s="905"/>
      <c r="AQL8" s="905"/>
      <c r="AQM8" s="905"/>
      <c r="AQN8" s="905"/>
      <c r="AQO8" s="905"/>
      <c r="AQP8" s="905"/>
      <c r="AQQ8" s="905"/>
      <c r="AQR8" s="905"/>
      <c r="AQS8" s="905"/>
      <c r="AQT8" s="905"/>
      <c r="AQU8" s="905"/>
      <c r="AQV8" s="905"/>
      <c r="AQW8" s="905"/>
      <c r="AQX8" s="905"/>
      <c r="AQY8" s="905"/>
      <c r="AQZ8" s="905"/>
      <c r="ARA8" s="905"/>
      <c r="ARB8" s="905"/>
      <c r="ARC8" s="905"/>
      <c r="ARD8" s="905"/>
      <c r="ARE8" s="905"/>
      <c r="ARF8" s="905"/>
      <c r="ARG8" s="905"/>
      <c r="ARH8" s="905"/>
      <c r="ARI8" s="905"/>
      <c r="ARJ8" s="905"/>
      <c r="ARK8" s="905"/>
      <c r="ARL8" s="905"/>
      <c r="ARM8" s="905"/>
      <c r="ARN8" s="905"/>
      <c r="ARO8" s="905"/>
      <c r="ARP8" s="905"/>
      <c r="ARQ8" s="905"/>
      <c r="ARR8" s="905"/>
      <c r="ARS8" s="905"/>
      <c r="ART8" s="905"/>
      <c r="ARU8" s="905"/>
      <c r="ARV8" s="905"/>
      <c r="ARW8" s="905"/>
      <c r="ARX8" s="905"/>
      <c r="ARY8" s="905"/>
      <c r="ARZ8" s="905"/>
      <c r="ASA8" s="905"/>
      <c r="ASB8" s="905"/>
      <c r="ASC8" s="905"/>
      <c r="ASD8" s="905"/>
      <c r="ASE8" s="905"/>
      <c r="ASF8" s="905"/>
      <c r="ASG8" s="905"/>
      <c r="ASH8" s="905"/>
      <c r="ASI8" s="905"/>
      <c r="ASJ8" s="905"/>
      <c r="ASK8" s="905"/>
      <c r="ASL8" s="905"/>
      <c r="ASM8" s="905"/>
      <c r="ASN8" s="905"/>
      <c r="ASO8" s="905"/>
      <c r="ASP8" s="905"/>
      <c r="ASQ8" s="905"/>
      <c r="ASR8" s="905"/>
      <c r="ASS8" s="905"/>
      <c r="AST8" s="905"/>
      <c r="ASU8" s="905"/>
      <c r="ASV8" s="905"/>
      <c r="ASW8" s="905"/>
      <c r="ASX8" s="905"/>
      <c r="ASY8" s="905"/>
      <c r="ASZ8" s="905"/>
      <c r="ATA8" s="905"/>
      <c r="ATB8" s="905"/>
      <c r="ATC8" s="905"/>
      <c r="ATD8" s="905"/>
      <c r="ATE8" s="905"/>
      <c r="ATF8" s="905"/>
      <c r="ATG8" s="905"/>
      <c r="ATH8" s="905"/>
      <c r="ATI8" s="905"/>
      <c r="ATJ8" s="905"/>
      <c r="ATK8" s="905"/>
      <c r="ATL8" s="905"/>
      <c r="ATM8" s="905"/>
      <c r="ATN8" s="905"/>
      <c r="ATO8" s="905"/>
      <c r="ATP8" s="905"/>
      <c r="ATQ8" s="905"/>
      <c r="ATR8" s="905"/>
      <c r="ATS8" s="905"/>
      <c r="ATT8" s="905"/>
      <c r="ATU8" s="905"/>
      <c r="ATV8" s="905"/>
      <c r="ATW8" s="905"/>
      <c r="ATX8" s="905"/>
      <c r="ATY8" s="905"/>
      <c r="ATZ8" s="905"/>
      <c r="AUA8" s="905"/>
      <c r="AUB8" s="905"/>
      <c r="AUC8" s="905"/>
      <c r="AUD8" s="905"/>
      <c r="AUE8" s="905"/>
      <c r="AUF8" s="905"/>
      <c r="AUG8" s="905"/>
      <c r="AUH8" s="905"/>
      <c r="AUI8" s="905"/>
      <c r="AUJ8" s="905"/>
      <c r="AUK8" s="905"/>
      <c r="AUL8" s="905"/>
      <c r="AUM8" s="905"/>
      <c r="AUN8" s="905"/>
      <c r="AUO8" s="905"/>
      <c r="AUP8" s="905"/>
      <c r="AUQ8" s="905"/>
      <c r="AUR8" s="905"/>
      <c r="AUS8" s="905"/>
      <c r="AUT8" s="905"/>
      <c r="AUU8" s="905"/>
      <c r="AUV8" s="905"/>
      <c r="AUW8" s="905"/>
      <c r="AUX8" s="905"/>
      <c r="AUY8" s="905"/>
      <c r="AUZ8" s="905"/>
      <c r="AVA8" s="905"/>
      <c r="AVB8" s="905"/>
      <c r="AVC8" s="905"/>
      <c r="AVD8" s="905"/>
      <c r="AVE8" s="905"/>
      <c r="AVF8" s="905"/>
      <c r="AVG8" s="905"/>
      <c r="AVH8" s="905"/>
      <c r="AVI8" s="905"/>
      <c r="AVJ8" s="905"/>
      <c r="AVK8" s="905"/>
      <c r="AVL8" s="905"/>
      <c r="AVM8" s="905"/>
      <c r="AVN8" s="905"/>
      <c r="AVO8" s="905"/>
      <c r="AVP8" s="905"/>
      <c r="AVQ8" s="905"/>
      <c r="AVR8" s="905"/>
      <c r="AVS8" s="905"/>
      <c r="AVT8" s="905"/>
      <c r="AVU8" s="905"/>
      <c r="AVV8" s="905"/>
      <c r="AVW8" s="905"/>
      <c r="AVX8" s="905"/>
      <c r="AVY8" s="905"/>
      <c r="AVZ8" s="905"/>
      <c r="AWA8" s="905"/>
      <c r="AWB8" s="905"/>
      <c r="AWC8" s="905"/>
      <c r="AWD8" s="905"/>
      <c r="AWE8" s="905"/>
      <c r="AWF8" s="905"/>
      <c r="AWG8" s="905"/>
      <c r="AWH8" s="905"/>
      <c r="AWI8" s="905"/>
      <c r="AWJ8" s="905"/>
      <c r="AWK8" s="905"/>
      <c r="AWL8" s="905"/>
      <c r="AWM8" s="905"/>
      <c r="AWN8" s="905"/>
      <c r="AWO8" s="905"/>
      <c r="AWP8" s="905"/>
      <c r="AWQ8" s="905"/>
      <c r="AWR8" s="905"/>
      <c r="AWS8" s="905"/>
      <c r="AWT8" s="905"/>
      <c r="AWU8" s="905"/>
      <c r="AWV8" s="905"/>
      <c r="AWW8" s="905"/>
      <c r="AWX8" s="905"/>
      <c r="AWY8" s="905"/>
      <c r="AWZ8" s="905"/>
      <c r="AXA8" s="905"/>
      <c r="AXB8" s="905"/>
      <c r="AXC8" s="905"/>
      <c r="AXD8" s="905"/>
      <c r="AXE8" s="905"/>
      <c r="AXF8" s="905"/>
      <c r="AXG8" s="905"/>
      <c r="AXH8" s="905"/>
      <c r="AXI8" s="905"/>
      <c r="AXJ8" s="905"/>
      <c r="AXK8" s="905"/>
      <c r="AXL8" s="905"/>
      <c r="AXM8" s="905"/>
      <c r="AXN8" s="905"/>
      <c r="AXO8" s="905"/>
      <c r="AXP8" s="905"/>
      <c r="AXQ8" s="905"/>
      <c r="AXR8" s="905"/>
      <c r="AXS8" s="905"/>
      <c r="AXT8" s="905"/>
      <c r="AXU8" s="905"/>
      <c r="AXV8" s="905"/>
      <c r="AXW8" s="905"/>
      <c r="AXX8" s="905"/>
      <c r="AXY8" s="905"/>
      <c r="AXZ8" s="905"/>
      <c r="AYA8" s="905"/>
      <c r="AYB8" s="905"/>
      <c r="AYC8" s="905"/>
      <c r="AYD8" s="905"/>
      <c r="AYE8" s="905"/>
      <c r="AYF8" s="905"/>
      <c r="AYG8" s="905"/>
      <c r="AYH8" s="905"/>
      <c r="AYI8" s="905"/>
      <c r="AYJ8" s="905"/>
      <c r="AYK8" s="905"/>
      <c r="AYL8" s="905"/>
      <c r="AYM8" s="905"/>
      <c r="AYN8" s="905"/>
      <c r="AYO8" s="905"/>
      <c r="AYP8" s="905"/>
      <c r="AYQ8" s="905"/>
      <c r="AYR8" s="905"/>
      <c r="AYS8" s="905"/>
      <c r="AYT8" s="905"/>
      <c r="AYU8" s="905"/>
      <c r="AYV8" s="905"/>
      <c r="AYW8" s="905"/>
      <c r="AYX8" s="905"/>
      <c r="AYY8" s="905"/>
      <c r="AYZ8" s="905"/>
      <c r="AZA8" s="905"/>
      <c r="AZB8" s="905"/>
      <c r="AZC8" s="905"/>
      <c r="AZD8" s="905"/>
      <c r="AZE8" s="905"/>
      <c r="AZF8" s="905"/>
      <c r="AZG8" s="905"/>
      <c r="AZH8" s="905"/>
      <c r="AZI8" s="905"/>
      <c r="AZJ8" s="905"/>
      <c r="AZK8" s="905"/>
      <c r="AZL8" s="905"/>
      <c r="AZM8" s="905"/>
      <c r="AZN8" s="905"/>
      <c r="AZO8" s="905"/>
      <c r="AZP8" s="905"/>
      <c r="AZQ8" s="905"/>
      <c r="AZR8" s="905"/>
      <c r="AZS8" s="905"/>
      <c r="AZT8" s="905"/>
      <c r="AZU8" s="905"/>
      <c r="AZV8" s="905"/>
      <c r="AZW8" s="905"/>
      <c r="AZX8" s="905"/>
      <c r="AZY8" s="905"/>
      <c r="AZZ8" s="905"/>
      <c r="BAA8" s="905"/>
      <c r="BAB8" s="905"/>
      <c r="BAC8" s="905"/>
      <c r="BAD8" s="905"/>
      <c r="BAE8" s="905"/>
      <c r="BAF8" s="905"/>
      <c r="BAG8" s="905"/>
      <c r="BAH8" s="905"/>
      <c r="BAI8" s="905"/>
      <c r="BAJ8" s="905"/>
      <c r="BAK8" s="905"/>
      <c r="BAL8" s="905"/>
      <c r="BAM8" s="905"/>
      <c r="BAN8" s="905"/>
      <c r="BAO8" s="905"/>
      <c r="BAP8" s="905"/>
      <c r="BAQ8" s="905"/>
      <c r="BAR8" s="905"/>
      <c r="BAS8" s="905"/>
      <c r="BAT8" s="905"/>
      <c r="BAU8" s="905"/>
      <c r="BAV8" s="905"/>
      <c r="BAW8" s="905"/>
      <c r="BAX8" s="905"/>
      <c r="BAY8" s="905"/>
      <c r="BAZ8" s="905"/>
      <c r="BBA8" s="905"/>
      <c r="BBB8" s="905"/>
      <c r="BBC8" s="905"/>
      <c r="BBD8" s="905"/>
      <c r="BBE8" s="905"/>
      <c r="BBF8" s="905"/>
      <c r="BBG8" s="905"/>
      <c r="BBH8" s="905"/>
      <c r="BBI8" s="905"/>
      <c r="BBJ8" s="905"/>
      <c r="BBK8" s="905"/>
      <c r="BBL8" s="905"/>
      <c r="BBM8" s="905"/>
      <c r="BBN8" s="905"/>
      <c r="BBO8" s="905"/>
      <c r="BBP8" s="905"/>
      <c r="BBQ8" s="905"/>
      <c r="BBR8" s="905"/>
      <c r="BBS8" s="905"/>
      <c r="BBT8" s="905"/>
      <c r="BBU8" s="905"/>
      <c r="BBV8" s="905"/>
      <c r="BBW8" s="905"/>
      <c r="BBX8" s="905"/>
      <c r="BBY8" s="905"/>
      <c r="BBZ8" s="905"/>
      <c r="BCA8" s="905"/>
      <c r="BCB8" s="905"/>
      <c r="BCC8" s="905"/>
      <c r="BCD8" s="905"/>
      <c r="BCE8" s="905"/>
      <c r="BCF8" s="905"/>
      <c r="BCG8" s="905"/>
      <c r="BCH8" s="905"/>
      <c r="BCI8" s="905"/>
      <c r="BCJ8" s="905"/>
      <c r="BCK8" s="905"/>
      <c r="BCL8" s="905"/>
      <c r="BCM8" s="905"/>
      <c r="BCN8" s="905"/>
      <c r="BCO8" s="905"/>
      <c r="BCP8" s="905"/>
      <c r="BCQ8" s="905"/>
      <c r="BCR8" s="905"/>
      <c r="BCS8" s="905"/>
      <c r="BCT8" s="905"/>
      <c r="BCU8" s="905"/>
      <c r="BCV8" s="905"/>
      <c r="BCW8" s="905"/>
      <c r="BCX8" s="905"/>
      <c r="BCY8" s="905"/>
      <c r="BCZ8" s="905"/>
      <c r="BDA8" s="905"/>
      <c r="BDB8" s="905"/>
      <c r="BDC8" s="905"/>
      <c r="BDD8" s="905"/>
      <c r="BDE8" s="905"/>
      <c r="BDF8" s="905"/>
      <c r="BDG8" s="905"/>
      <c r="BDH8" s="905"/>
      <c r="BDI8" s="905"/>
      <c r="BDJ8" s="905"/>
      <c r="BDK8" s="905"/>
      <c r="BDL8" s="905"/>
      <c r="BDM8" s="905"/>
      <c r="BDN8" s="905"/>
      <c r="BDO8" s="905"/>
      <c r="BDP8" s="905"/>
      <c r="BDQ8" s="905"/>
      <c r="BDR8" s="905"/>
      <c r="BDS8" s="905"/>
      <c r="BDT8" s="905"/>
      <c r="BDU8" s="905"/>
      <c r="BDV8" s="905"/>
      <c r="BDW8" s="905"/>
      <c r="BDX8" s="905"/>
      <c r="BDY8" s="905"/>
      <c r="BDZ8" s="905"/>
      <c r="BEA8" s="905"/>
      <c r="BEB8" s="905"/>
      <c r="BEC8" s="905"/>
      <c r="BED8" s="905"/>
      <c r="BEE8" s="905"/>
      <c r="BEF8" s="905"/>
      <c r="BEG8" s="905"/>
      <c r="BEH8" s="905"/>
      <c r="BEI8" s="905"/>
      <c r="BEJ8" s="905"/>
      <c r="BEK8" s="905"/>
      <c r="BEL8" s="905"/>
      <c r="BEM8" s="905"/>
      <c r="BEN8" s="905"/>
      <c r="BEO8" s="905"/>
      <c r="BEP8" s="905"/>
      <c r="BEQ8" s="905"/>
      <c r="BER8" s="905"/>
      <c r="BES8" s="905"/>
      <c r="BET8" s="905"/>
      <c r="BEU8" s="905"/>
      <c r="BEV8" s="905"/>
      <c r="BEW8" s="905"/>
      <c r="BEX8" s="905"/>
      <c r="BEY8" s="905"/>
      <c r="BEZ8" s="905"/>
      <c r="BFA8" s="905"/>
      <c r="BFB8" s="905"/>
      <c r="BFC8" s="905"/>
      <c r="BFD8" s="905"/>
      <c r="BFE8" s="905"/>
      <c r="BFF8" s="905"/>
      <c r="BFG8" s="905"/>
      <c r="BFH8" s="905"/>
      <c r="BFI8" s="905"/>
      <c r="BFJ8" s="905"/>
      <c r="BFK8" s="905"/>
      <c r="BFL8" s="905"/>
      <c r="BFM8" s="905"/>
      <c r="BFN8" s="905"/>
      <c r="BFO8" s="905"/>
      <c r="BFP8" s="905"/>
      <c r="BFQ8" s="905"/>
      <c r="BFR8" s="905"/>
      <c r="BFS8" s="905"/>
      <c r="BFT8" s="905"/>
      <c r="BFU8" s="905"/>
      <c r="BFV8" s="905"/>
      <c r="BFW8" s="905"/>
      <c r="BFX8" s="905"/>
      <c r="BFY8" s="905"/>
      <c r="BFZ8" s="905"/>
      <c r="BGA8" s="905"/>
      <c r="BGB8" s="905"/>
      <c r="BGC8" s="905"/>
      <c r="BGD8" s="905"/>
      <c r="BGE8" s="905"/>
      <c r="BGF8" s="905"/>
      <c r="BGG8" s="905"/>
      <c r="BGH8" s="905"/>
      <c r="BGI8" s="905"/>
      <c r="BGJ8" s="905"/>
      <c r="BGK8" s="905"/>
      <c r="BGL8" s="905"/>
      <c r="BGM8" s="905"/>
      <c r="BGN8" s="905"/>
      <c r="BGO8" s="905"/>
      <c r="BGP8" s="905"/>
      <c r="BGQ8" s="905"/>
      <c r="BGR8" s="905"/>
      <c r="BGS8" s="905"/>
      <c r="BGT8" s="905"/>
      <c r="BGU8" s="905"/>
      <c r="BGV8" s="905"/>
      <c r="BGW8" s="905"/>
      <c r="BGX8" s="905"/>
      <c r="BGY8" s="905"/>
      <c r="BGZ8" s="905"/>
      <c r="BHA8" s="905"/>
      <c r="BHB8" s="905"/>
      <c r="BHC8" s="905"/>
      <c r="BHD8" s="905"/>
      <c r="BHE8" s="905"/>
      <c r="BHF8" s="905"/>
      <c r="BHG8" s="905"/>
      <c r="BHH8" s="905"/>
      <c r="BHI8" s="905"/>
      <c r="BHJ8" s="905"/>
      <c r="BHK8" s="905"/>
      <c r="BHL8" s="905"/>
      <c r="BHM8" s="905"/>
      <c r="BHN8" s="905"/>
      <c r="BHO8" s="905"/>
      <c r="BHP8" s="905"/>
      <c r="BHQ8" s="905"/>
      <c r="BHR8" s="905"/>
      <c r="BHS8" s="905"/>
      <c r="BHT8" s="905"/>
      <c r="BHU8" s="905"/>
      <c r="BHV8" s="905"/>
      <c r="BHW8" s="905"/>
      <c r="BHX8" s="905"/>
      <c r="BHY8" s="905"/>
      <c r="BHZ8" s="905"/>
      <c r="BIA8" s="905"/>
      <c r="BIB8" s="905"/>
      <c r="BIC8" s="905"/>
      <c r="BID8" s="905"/>
      <c r="BIE8" s="905"/>
      <c r="BIF8" s="905"/>
      <c r="BIG8" s="905"/>
      <c r="BIH8" s="905"/>
      <c r="BII8" s="905"/>
      <c r="BIJ8" s="905"/>
      <c r="BIK8" s="905"/>
      <c r="BIL8" s="905"/>
      <c r="BIM8" s="905"/>
      <c r="BIN8" s="905"/>
      <c r="BIO8" s="905"/>
      <c r="BIP8" s="905"/>
      <c r="BIQ8" s="905"/>
      <c r="BIR8" s="905"/>
      <c r="BIS8" s="905"/>
      <c r="BIT8" s="905"/>
      <c r="BIU8" s="905"/>
      <c r="BIV8" s="905"/>
      <c r="BIW8" s="905"/>
      <c r="BIX8" s="905"/>
      <c r="BIY8" s="905"/>
      <c r="BIZ8" s="905"/>
      <c r="BJA8" s="905"/>
      <c r="BJB8" s="905"/>
      <c r="BJC8" s="905"/>
      <c r="BJD8" s="905"/>
      <c r="BJE8" s="905"/>
      <c r="BJF8" s="905"/>
      <c r="BJG8" s="905"/>
      <c r="BJH8" s="905"/>
      <c r="BJI8" s="905"/>
      <c r="BJJ8" s="905"/>
      <c r="BJK8" s="905"/>
      <c r="BJL8" s="905"/>
      <c r="BJM8" s="905"/>
      <c r="BJN8" s="905"/>
      <c r="BJO8" s="905"/>
      <c r="BJP8" s="905"/>
      <c r="BJQ8" s="905"/>
      <c r="BJR8" s="905"/>
      <c r="BJS8" s="905"/>
      <c r="BJT8" s="905"/>
      <c r="BJU8" s="905"/>
      <c r="BJV8" s="905"/>
      <c r="BJW8" s="905"/>
      <c r="BJX8" s="905"/>
      <c r="BJY8" s="905"/>
      <c r="BJZ8" s="905"/>
      <c r="BKA8" s="905"/>
      <c r="BKB8" s="905"/>
      <c r="BKC8" s="905"/>
      <c r="BKD8" s="905"/>
      <c r="BKE8" s="905"/>
      <c r="BKF8" s="905"/>
      <c r="BKG8" s="905"/>
      <c r="BKH8" s="905"/>
      <c r="BKI8" s="905"/>
      <c r="BKJ8" s="905"/>
      <c r="BKK8" s="905"/>
      <c r="BKL8" s="905"/>
      <c r="BKM8" s="905"/>
      <c r="BKN8" s="905"/>
      <c r="BKO8" s="905"/>
      <c r="BKP8" s="905"/>
      <c r="BKQ8" s="905"/>
      <c r="BKR8" s="905"/>
      <c r="BKS8" s="905"/>
      <c r="BKT8" s="905"/>
      <c r="BKU8" s="905"/>
      <c r="BKV8" s="905"/>
      <c r="BKW8" s="905"/>
      <c r="BKX8" s="905"/>
      <c r="BKY8" s="905"/>
      <c r="BKZ8" s="905"/>
      <c r="BLA8" s="905"/>
      <c r="BLB8" s="905"/>
      <c r="BLC8" s="905"/>
      <c r="BLD8" s="905"/>
      <c r="BLE8" s="905"/>
      <c r="BLF8" s="905"/>
      <c r="BLG8" s="905"/>
      <c r="BLH8" s="905"/>
      <c r="BLI8" s="905"/>
      <c r="BLJ8" s="905"/>
      <c r="BLK8" s="905"/>
      <c r="BLL8" s="905"/>
      <c r="BLM8" s="905"/>
      <c r="BLN8" s="905"/>
      <c r="BLO8" s="905"/>
      <c r="BLP8" s="905"/>
      <c r="BLQ8" s="905"/>
      <c r="BLR8" s="905"/>
      <c r="BLS8" s="905"/>
      <c r="BLT8" s="905"/>
      <c r="BLU8" s="905"/>
      <c r="BLV8" s="905"/>
      <c r="BLW8" s="905"/>
      <c r="BLX8" s="905"/>
      <c r="BLY8" s="905"/>
      <c r="BLZ8" s="905"/>
      <c r="BMA8" s="905"/>
      <c r="BMB8" s="905"/>
      <c r="BMC8" s="905"/>
      <c r="BMD8" s="905"/>
      <c r="BME8" s="905"/>
      <c r="BMF8" s="905"/>
      <c r="BMG8" s="905"/>
      <c r="BMH8" s="905"/>
      <c r="BMI8" s="905"/>
      <c r="BMJ8" s="905"/>
      <c r="BMK8" s="905"/>
      <c r="BML8" s="905"/>
      <c r="BMM8" s="905"/>
      <c r="BMN8" s="905"/>
      <c r="BMO8" s="905"/>
      <c r="BMP8" s="905"/>
      <c r="BMQ8" s="905"/>
      <c r="BMR8" s="905"/>
      <c r="BMS8" s="905"/>
      <c r="BMT8" s="905"/>
      <c r="BMU8" s="905"/>
      <c r="BMV8" s="905"/>
      <c r="BMW8" s="905"/>
      <c r="BMX8" s="905"/>
      <c r="BMY8" s="905"/>
      <c r="BMZ8" s="905"/>
      <c r="BNA8" s="905"/>
      <c r="BNB8" s="905"/>
      <c r="BNC8" s="905"/>
      <c r="BND8" s="905"/>
      <c r="BNE8" s="905"/>
      <c r="BNF8" s="905"/>
      <c r="BNG8" s="905"/>
      <c r="BNH8" s="905"/>
      <c r="BNI8" s="905"/>
      <c r="BNJ8" s="905"/>
      <c r="BNK8" s="905"/>
      <c r="BNL8" s="905"/>
      <c r="BNM8" s="905"/>
      <c r="BNN8" s="905"/>
      <c r="BNO8" s="905"/>
      <c r="BNP8" s="905"/>
      <c r="BNQ8" s="905"/>
      <c r="BNR8" s="905"/>
      <c r="BNS8" s="905"/>
      <c r="BNT8" s="905"/>
      <c r="BNU8" s="905"/>
      <c r="BNV8" s="905"/>
      <c r="BNW8" s="905"/>
      <c r="BNX8" s="905"/>
      <c r="BNY8" s="905"/>
      <c r="BNZ8" s="905"/>
      <c r="BOA8" s="905"/>
      <c r="BOB8" s="905"/>
      <c r="BOC8" s="905"/>
      <c r="BOD8" s="905"/>
      <c r="BOE8" s="905"/>
      <c r="BOF8" s="905"/>
      <c r="BOG8" s="905"/>
      <c r="BOH8" s="905"/>
      <c r="BOI8" s="905"/>
      <c r="BOJ8" s="905"/>
      <c r="BOK8" s="905"/>
      <c r="BOL8" s="905"/>
      <c r="BOM8" s="905"/>
      <c r="BON8" s="905"/>
      <c r="BOO8" s="905"/>
      <c r="BOP8" s="905"/>
      <c r="BOQ8" s="905"/>
      <c r="BOR8" s="905"/>
      <c r="BOS8" s="905"/>
      <c r="BOT8" s="905"/>
      <c r="BOU8" s="905"/>
      <c r="BOV8" s="905"/>
      <c r="BOW8" s="905"/>
      <c r="BOX8" s="905"/>
      <c r="BOY8" s="905"/>
      <c r="BOZ8" s="905"/>
      <c r="BPA8" s="905"/>
      <c r="BPB8" s="905"/>
      <c r="BPC8" s="905"/>
      <c r="BPD8" s="905"/>
      <c r="BPE8" s="905"/>
      <c r="BPF8" s="905"/>
      <c r="BPG8" s="905"/>
      <c r="BPH8" s="905"/>
      <c r="BPI8" s="905"/>
      <c r="BPJ8" s="905"/>
      <c r="BPK8" s="905"/>
      <c r="BPL8" s="905"/>
      <c r="BPM8" s="905"/>
      <c r="BPN8" s="905"/>
      <c r="BPO8" s="905"/>
      <c r="BPP8" s="905"/>
      <c r="BPQ8" s="905"/>
      <c r="BPR8" s="905"/>
      <c r="BPS8" s="905"/>
      <c r="BPT8" s="905"/>
      <c r="BPU8" s="905"/>
      <c r="BPV8" s="905"/>
      <c r="BPW8" s="905"/>
      <c r="BPX8" s="905"/>
      <c r="BPY8" s="905"/>
      <c r="BPZ8" s="905"/>
      <c r="BQA8" s="905"/>
      <c r="BQB8" s="905"/>
      <c r="BQC8" s="905"/>
      <c r="BQD8" s="905"/>
      <c r="BQE8" s="905"/>
      <c r="BQF8" s="905"/>
      <c r="BQG8" s="905"/>
      <c r="BQH8" s="905"/>
      <c r="BQI8" s="905"/>
      <c r="BQJ8" s="905"/>
      <c r="BQK8" s="905"/>
      <c r="BQL8" s="905"/>
      <c r="BQM8" s="905"/>
      <c r="BQN8" s="905"/>
      <c r="BQO8" s="905"/>
      <c r="BQP8" s="905"/>
      <c r="BQQ8" s="905"/>
      <c r="BQR8" s="905"/>
      <c r="BQS8" s="905"/>
      <c r="BQT8" s="905"/>
      <c r="BQU8" s="905"/>
      <c r="BQV8" s="905"/>
      <c r="BQW8" s="905"/>
      <c r="BQX8" s="905"/>
      <c r="BQY8" s="905"/>
      <c r="BQZ8" s="905"/>
      <c r="BRA8" s="905"/>
      <c r="BRB8" s="905"/>
      <c r="BRC8" s="905"/>
      <c r="BRD8" s="905"/>
      <c r="BRE8" s="905"/>
      <c r="BRF8" s="905"/>
      <c r="BRG8" s="905"/>
      <c r="BRH8" s="905"/>
      <c r="BRI8" s="905"/>
      <c r="BRJ8" s="905"/>
      <c r="BRK8" s="905"/>
      <c r="BRL8" s="905"/>
      <c r="BRM8" s="905"/>
      <c r="BRN8" s="905"/>
      <c r="BRO8" s="905"/>
      <c r="BRP8" s="905"/>
      <c r="BRQ8" s="905"/>
      <c r="BRR8" s="905"/>
      <c r="BRS8" s="905"/>
      <c r="BRT8" s="905"/>
      <c r="BRU8" s="905"/>
      <c r="BRV8" s="905"/>
      <c r="BRW8" s="905"/>
      <c r="BRX8" s="905"/>
      <c r="BRY8" s="905"/>
      <c r="BRZ8" s="905"/>
      <c r="BSA8" s="905"/>
      <c r="BSB8" s="905"/>
      <c r="BSC8" s="905"/>
      <c r="BSD8" s="905"/>
      <c r="BSE8" s="905"/>
      <c r="BSF8" s="905"/>
      <c r="BSG8" s="905"/>
      <c r="BSH8" s="905"/>
      <c r="BSI8" s="905"/>
      <c r="BSJ8" s="905"/>
      <c r="BSK8" s="905"/>
      <c r="BSL8" s="905"/>
      <c r="BSM8" s="905"/>
      <c r="BSN8" s="905"/>
      <c r="BSO8" s="905"/>
      <c r="BSP8" s="905"/>
      <c r="BSQ8" s="905"/>
      <c r="BSR8" s="905"/>
      <c r="BSS8" s="905"/>
      <c r="BST8" s="905"/>
      <c r="BSU8" s="905"/>
      <c r="BSV8" s="905"/>
      <c r="BSW8" s="905"/>
      <c r="BSX8" s="905"/>
      <c r="BSY8" s="905"/>
      <c r="BSZ8" s="905"/>
      <c r="BTA8" s="905"/>
      <c r="BTB8" s="905"/>
      <c r="BTC8" s="905"/>
      <c r="BTD8" s="905"/>
      <c r="BTE8" s="905"/>
      <c r="BTF8" s="905"/>
      <c r="BTG8" s="905"/>
      <c r="BTH8" s="905"/>
      <c r="BTI8" s="905"/>
      <c r="BTJ8" s="905"/>
      <c r="BTK8" s="905"/>
      <c r="BTL8" s="905"/>
      <c r="BTM8" s="905"/>
      <c r="BTN8" s="905"/>
      <c r="BTO8" s="905"/>
      <c r="BTP8" s="905"/>
      <c r="BTQ8" s="905"/>
      <c r="BTR8" s="905"/>
      <c r="BTS8" s="905"/>
      <c r="BTT8" s="905"/>
      <c r="BTU8" s="905"/>
      <c r="BTV8" s="905"/>
      <c r="BTW8" s="905"/>
      <c r="BTX8" s="905"/>
      <c r="BTY8" s="905"/>
      <c r="BTZ8" s="905"/>
      <c r="BUA8" s="905"/>
      <c r="BUB8" s="905"/>
      <c r="BUC8" s="905"/>
      <c r="BUD8" s="905"/>
      <c r="BUE8" s="905"/>
      <c r="BUF8" s="905"/>
      <c r="BUG8" s="905"/>
      <c r="BUH8" s="905"/>
      <c r="BUI8" s="905"/>
      <c r="BUJ8" s="905"/>
      <c r="BUK8" s="905"/>
      <c r="BUL8" s="905"/>
      <c r="BUM8" s="905"/>
      <c r="BUN8" s="905"/>
      <c r="BUO8" s="905"/>
      <c r="BUP8" s="905"/>
      <c r="BUQ8" s="905"/>
      <c r="BUR8" s="905"/>
      <c r="BUS8" s="905"/>
      <c r="BUT8" s="905"/>
      <c r="BUU8" s="905"/>
      <c r="BUV8" s="905"/>
      <c r="BUW8" s="905"/>
      <c r="BUX8" s="905"/>
      <c r="BUY8" s="905"/>
      <c r="BUZ8" s="905"/>
      <c r="BVA8" s="905"/>
      <c r="BVB8" s="905"/>
      <c r="BVC8" s="905"/>
      <c r="BVD8" s="905"/>
      <c r="BVE8" s="905"/>
      <c r="BVF8" s="905"/>
      <c r="BVG8" s="905"/>
      <c r="BVH8" s="905"/>
      <c r="BVI8" s="905"/>
      <c r="BVJ8" s="905"/>
      <c r="BVK8" s="905"/>
      <c r="BVL8" s="905"/>
      <c r="BVM8" s="905"/>
      <c r="BVN8" s="905"/>
      <c r="BVO8" s="905"/>
      <c r="BVP8" s="905"/>
      <c r="BVQ8" s="905"/>
      <c r="BVR8" s="905"/>
      <c r="BVS8" s="905"/>
      <c r="BVT8" s="905"/>
      <c r="BVU8" s="905"/>
      <c r="BVV8" s="905"/>
      <c r="BVW8" s="905"/>
      <c r="BVX8" s="905"/>
      <c r="BVY8" s="905"/>
      <c r="BVZ8" s="905"/>
      <c r="BWA8" s="905"/>
      <c r="BWB8" s="905"/>
      <c r="BWC8" s="905"/>
      <c r="BWD8" s="905"/>
      <c r="BWE8" s="905"/>
      <c r="BWF8" s="905"/>
      <c r="BWG8" s="905"/>
      <c r="BWH8" s="905"/>
      <c r="BWI8" s="905"/>
      <c r="BWJ8" s="905"/>
      <c r="BWK8" s="905"/>
      <c r="BWL8" s="905"/>
      <c r="BWM8" s="905"/>
      <c r="BWN8" s="905"/>
      <c r="BWO8" s="905"/>
      <c r="BWP8" s="905"/>
      <c r="BWQ8" s="905"/>
      <c r="BWR8" s="905"/>
      <c r="BWS8" s="905"/>
      <c r="BWT8" s="905"/>
      <c r="BWU8" s="905"/>
      <c r="BWV8" s="905"/>
      <c r="BWW8" s="905"/>
      <c r="BWX8" s="905"/>
      <c r="BWY8" s="905"/>
      <c r="BWZ8" s="905"/>
      <c r="BXA8" s="905"/>
      <c r="BXB8" s="905"/>
      <c r="BXC8" s="905"/>
      <c r="BXD8" s="905"/>
      <c r="BXE8" s="905"/>
      <c r="BXF8" s="905"/>
      <c r="BXG8" s="905"/>
      <c r="BXH8" s="905"/>
      <c r="BXI8" s="905"/>
      <c r="BXJ8" s="905"/>
      <c r="BXK8" s="905"/>
      <c r="BXL8" s="905"/>
      <c r="BXM8" s="905"/>
      <c r="BXN8" s="905"/>
      <c r="BXO8" s="905"/>
      <c r="BXP8" s="905"/>
      <c r="BXQ8" s="905"/>
      <c r="BXR8" s="905"/>
      <c r="BXS8" s="905"/>
      <c r="BXT8" s="905"/>
      <c r="BXU8" s="905"/>
      <c r="BXV8" s="905"/>
      <c r="BXW8" s="905"/>
      <c r="BXX8" s="905"/>
      <c r="BXY8" s="905"/>
      <c r="BXZ8" s="905"/>
      <c r="BYA8" s="905"/>
      <c r="BYB8" s="905"/>
      <c r="BYC8" s="905"/>
      <c r="BYD8" s="905"/>
      <c r="BYE8" s="905"/>
      <c r="BYF8" s="905"/>
      <c r="BYG8" s="905"/>
      <c r="BYH8" s="905"/>
      <c r="BYI8" s="905"/>
      <c r="BYJ8" s="905"/>
      <c r="BYK8" s="905"/>
      <c r="BYL8" s="905"/>
      <c r="BYM8" s="905"/>
      <c r="BYN8" s="905"/>
      <c r="BYO8" s="905"/>
      <c r="BYP8" s="905"/>
      <c r="BYQ8" s="905"/>
      <c r="BYR8" s="905"/>
      <c r="BYS8" s="905"/>
      <c r="BYT8" s="905"/>
      <c r="BYU8" s="905"/>
      <c r="BYV8" s="905"/>
      <c r="BYW8" s="905"/>
      <c r="BYX8" s="905"/>
      <c r="BYY8" s="905"/>
      <c r="BYZ8" s="905"/>
      <c r="BZA8" s="905"/>
      <c r="BZB8" s="905"/>
      <c r="BZC8" s="905"/>
      <c r="BZD8" s="905"/>
      <c r="BZE8" s="905"/>
      <c r="BZF8" s="905"/>
      <c r="BZG8" s="905"/>
      <c r="BZH8" s="905"/>
      <c r="BZI8" s="905"/>
      <c r="BZJ8" s="905"/>
      <c r="BZK8" s="905"/>
      <c r="BZL8" s="905"/>
      <c r="BZM8" s="905"/>
      <c r="BZN8" s="905"/>
      <c r="BZO8" s="905"/>
      <c r="BZP8" s="905"/>
      <c r="BZQ8" s="905"/>
      <c r="BZR8" s="905"/>
      <c r="BZS8" s="905"/>
      <c r="BZT8" s="905"/>
      <c r="BZU8" s="905"/>
      <c r="BZV8" s="905"/>
      <c r="BZW8" s="905"/>
      <c r="BZX8" s="905"/>
      <c r="BZY8" s="905"/>
      <c r="BZZ8" s="905"/>
      <c r="CAA8" s="905"/>
      <c r="CAB8" s="905"/>
      <c r="CAC8" s="905"/>
      <c r="CAD8" s="905"/>
      <c r="CAE8" s="905"/>
      <c r="CAF8" s="905"/>
      <c r="CAG8" s="905"/>
      <c r="CAH8" s="905"/>
      <c r="CAI8" s="905"/>
      <c r="CAJ8" s="905"/>
      <c r="CAK8" s="905"/>
      <c r="CAL8" s="905"/>
      <c r="CAM8" s="905"/>
      <c r="CAN8" s="905"/>
      <c r="CAO8" s="905"/>
      <c r="CAP8" s="905"/>
      <c r="CAQ8" s="905"/>
      <c r="CAR8" s="905"/>
      <c r="CAS8" s="905"/>
      <c r="CAT8" s="905"/>
      <c r="CAU8" s="905"/>
      <c r="CAV8" s="905"/>
      <c r="CAW8" s="905"/>
      <c r="CAX8" s="905"/>
      <c r="CAY8" s="905"/>
      <c r="CAZ8" s="905"/>
      <c r="CBA8" s="905"/>
      <c r="CBB8" s="905"/>
      <c r="CBC8" s="905"/>
      <c r="CBD8" s="905"/>
      <c r="CBE8" s="905"/>
      <c r="CBF8" s="905"/>
      <c r="CBG8" s="905"/>
      <c r="CBH8" s="905"/>
      <c r="CBI8" s="905"/>
      <c r="CBJ8" s="905"/>
      <c r="CBK8" s="905"/>
      <c r="CBL8" s="905"/>
      <c r="CBM8" s="905"/>
      <c r="CBN8" s="905"/>
      <c r="CBO8" s="905"/>
      <c r="CBP8" s="905"/>
      <c r="CBQ8" s="905"/>
      <c r="CBR8" s="905"/>
      <c r="CBS8" s="905"/>
      <c r="CBT8" s="905"/>
      <c r="CBU8" s="905"/>
      <c r="CBV8" s="905"/>
      <c r="CBW8" s="905"/>
      <c r="CBX8" s="905"/>
      <c r="CBY8" s="905"/>
      <c r="CBZ8" s="905"/>
      <c r="CCA8" s="905"/>
      <c r="CCB8" s="905"/>
      <c r="CCC8" s="905"/>
      <c r="CCD8" s="905"/>
      <c r="CCE8" s="905"/>
      <c r="CCF8" s="905"/>
      <c r="CCG8" s="905"/>
      <c r="CCH8" s="905"/>
      <c r="CCI8" s="905"/>
      <c r="CCJ8" s="905"/>
      <c r="CCK8" s="905"/>
      <c r="CCL8" s="905"/>
      <c r="CCM8" s="905"/>
      <c r="CCN8" s="905"/>
      <c r="CCO8" s="905"/>
      <c r="CCP8" s="905"/>
      <c r="CCQ8" s="905"/>
      <c r="CCR8" s="905"/>
      <c r="CCS8" s="905"/>
      <c r="CCT8" s="905"/>
      <c r="CCU8" s="905"/>
      <c r="CCV8" s="905"/>
      <c r="CCW8" s="905"/>
      <c r="CCX8" s="905"/>
      <c r="CCY8" s="905"/>
      <c r="CCZ8" s="905"/>
      <c r="CDA8" s="905"/>
      <c r="CDB8" s="905"/>
      <c r="CDC8" s="905"/>
      <c r="CDD8" s="905"/>
      <c r="CDE8" s="905"/>
      <c r="CDF8" s="905"/>
      <c r="CDG8" s="905"/>
      <c r="CDH8" s="905"/>
      <c r="CDI8" s="905"/>
      <c r="CDJ8" s="905"/>
      <c r="CDK8" s="905"/>
      <c r="CDL8" s="905"/>
      <c r="CDM8" s="905"/>
      <c r="CDN8" s="905"/>
      <c r="CDO8" s="905"/>
      <c r="CDP8" s="905"/>
      <c r="CDQ8" s="905"/>
      <c r="CDR8" s="905"/>
      <c r="CDS8" s="905"/>
      <c r="CDT8" s="905"/>
      <c r="CDU8" s="905"/>
      <c r="CDV8" s="905"/>
      <c r="CDW8" s="905"/>
      <c r="CDX8" s="905"/>
      <c r="CDY8" s="905"/>
      <c r="CDZ8" s="905"/>
      <c r="CEA8" s="905"/>
      <c r="CEB8" s="905"/>
      <c r="CEC8" s="905"/>
      <c r="CED8" s="905"/>
      <c r="CEE8" s="905"/>
      <c r="CEF8" s="905"/>
      <c r="CEG8" s="905"/>
      <c r="CEH8" s="905"/>
      <c r="CEI8" s="905"/>
      <c r="CEJ8" s="905"/>
      <c r="CEK8" s="905"/>
      <c r="CEL8" s="905"/>
      <c r="CEM8" s="905"/>
      <c r="CEN8" s="905"/>
      <c r="CEO8" s="905"/>
      <c r="CEP8" s="905"/>
      <c r="CEQ8" s="905"/>
      <c r="CER8" s="905"/>
      <c r="CES8" s="905"/>
      <c r="CET8" s="905"/>
      <c r="CEU8" s="905"/>
      <c r="CEV8" s="905"/>
      <c r="CEW8" s="905"/>
      <c r="CEX8" s="905"/>
      <c r="CEY8" s="905"/>
      <c r="CEZ8" s="905"/>
      <c r="CFA8" s="905"/>
      <c r="CFB8" s="905"/>
      <c r="CFC8" s="905"/>
      <c r="CFD8" s="905"/>
      <c r="CFE8" s="905"/>
      <c r="CFF8" s="905"/>
      <c r="CFG8" s="905"/>
      <c r="CFH8" s="905"/>
      <c r="CFI8" s="905"/>
      <c r="CFJ8" s="905"/>
      <c r="CFK8" s="905"/>
      <c r="CFL8" s="905"/>
      <c r="CFM8" s="905"/>
      <c r="CFN8" s="905"/>
      <c r="CFO8" s="905"/>
      <c r="CFP8" s="905"/>
      <c r="CFQ8" s="905"/>
      <c r="CFR8" s="905"/>
      <c r="CFS8" s="905"/>
      <c r="CFT8" s="905"/>
      <c r="CFU8" s="905"/>
      <c r="CFV8" s="905"/>
      <c r="CFW8" s="905"/>
      <c r="CFX8" s="905"/>
      <c r="CFY8" s="905"/>
      <c r="CFZ8" s="905"/>
      <c r="CGA8" s="905"/>
      <c r="CGB8" s="905"/>
      <c r="CGC8" s="905"/>
      <c r="CGD8" s="905"/>
      <c r="CGE8" s="905"/>
      <c r="CGF8" s="905"/>
      <c r="CGG8" s="905"/>
      <c r="CGH8" s="905"/>
      <c r="CGI8" s="905"/>
      <c r="CGJ8" s="905"/>
      <c r="CGK8" s="905"/>
      <c r="CGL8" s="905"/>
      <c r="CGM8" s="905"/>
      <c r="CGN8" s="905"/>
      <c r="CGO8" s="905"/>
      <c r="CGP8" s="905"/>
      <c r="CGQ8" s="905"/>
      <c r="CGR8" s="905"/>
      <c r="CGS8" s="905"/>
      <c r="CGT8" s="905"/>
      <c r="CGU8" s="905"/>
      <c r="CGV8" s="905"/>
      <c r="CGW8" s="905"/>
      <c r="CGX8" s="905"/>
      <c r="CGY8" s="905"/>
      <c r="CGZ8" s="905"/>
      <c r="CHA8" s="905"/>
      <c r="CHB8" s="905"/>
      <c r="CHC8" s="905"/>
      <c r="CHD8" s="905"/>
      <c r="CHE8" s="905"/>
      <c r="CHF8" s="905"/>
      <c r="CHG8" s="905"/>
      <c r="CHH8" s="905"/>
      <c r="CHI8" s="905"/>
      <c r="CHJ8" s="905"/>
      <c r="CHK8" s="905"/>
      <c r="CHL8" s="905"/>
      <c r="CHM8" s="905"/>
      <c r="CHN8" s="905"/>
      <c r="CHO8" s="905"/>
      <c r="CHP8" s="905"/>
      <c r="CHQ8" s="905"/>
      <c r="CHR8" s="905"/>
      <c r="CHS8" s="905"/>
      <c r="CHT8" s="905"/>
      <c r="CHU8" s="905"/>
      <c r="CHV8" s="905"/>
      <c r="CHW8" s="905"/>
      <c r="CHX8" s="905"/>
      <c r="CHY8" s="905"/>
      <c r="CHZ8" s="905"/>
      <c r="CIA8" s="905"/>
      <c r="CIB8" s="905"/>
      <c r="CIC8" s="905"/>
      <c r="CID8" s="905"/>
      <c r="CIE8" s="905"/>
      <c r="CIF8" s="905"/>
      <c r="CIG8" s="905"/>
      <c r="CIH8" s="905"/>
      <c r="CII8" s="905"/>
      <c r="CIJ8" s="905"/>
      <c r="CIK8" s="905"/>
      <c r="CIL8" s="905"/>
      <c r="CIM8" s="905"/>
      <c r="CIN8" s="905"/>
      <c r="CIO8" s="905"/>
      <c r="CIP8" s="905"/>
      <c r="CIQ8" s="905"/>
      <c r="CIR8" s="905"/>
      <c r="CIS8" s="905"/>
      <c r="CIT8" s="905"/>
      <c r="CIU8" s="905"/>
      <c r="CIV8" s="905"/>
      <c r="CIW8" s="905"/>
      <c r="CIX8" s="905"/>
      <c r="CIY8" s="905"/>
      <c r="CIZ8" s="905"/>
      <c r="CJA8" s="905"/>
      <c r="CJB8" s="905"/>
      <c r="CJC8" s="905"/>
      <c r="CJD8" s="905"/>
      <c r="CJE8" s="905"/>
      <c r="CJF8" s="905"/>
      <c r="CJG8" s="905"/>
      <c r="CJH8" s="905"/>
      <c r="CJI8" s="905"/>
      <c r="CJJ8" s="905"/>
      <c r="CJK8" s="905"/>
      <c r="CJL8" s="905"/>
      <c r="CJM8" s="905"/>
      <c r="CJN8" s="905"/>
      <c r="CJO8" s="905"/>
      <c r="CJP8" s="905"/>
      <c r="CJQ8" s="905"/>
      <c r="CJR8" s="905"/>
      <c r="CJS8" s="905"/>
      <c r="CJT8" s="905"/>
      <c r="CJU8" s="905"/>
      <c r="CJV8" s="905"/>
      <c r="CJW8" s="905"/>
      <c r="CJX8" s="905"/>
      <c r="CJY8" s="905"/>
      <c r="CJZ8" s="905"/>
      <c r="CKA8" s="905"/>
      <c r="CKB8" s="905"/>
      <c r="CKC8" s="905"/>
      <c r="CKD8" s="905"/>
      <c r="CKE8" s="905"/>
      <c r="CKF8" s="905"/>
      <c r="CKG8" s="905"/>
      <c r="CKH8" s="905"/>
      <c r="CKI8" s="905"/>
      <c r="CKJ8" s="905"/>
      <c r="CKK8" s="905"/>
      <c r="CKL8" s="905"/>
      <c r="CKM8" s="905"/>
      <c r="CKN8" s="905"/>
      <c r="CKO8" s="905"/>
      <c r="CKP8" s="905"/>
      <c r="CKQ8" s="905"/>
      <c r="CKR8" s="905"/>
      <c r="CKS8" s="905"/>
      <c r="CKT8" s="905"/>
      <c r="CKU8" s="905"/>
      <c r="CKV8" s="905"/>
      <c r="CKW8" s="905"/>
      <c r="CKX8" s="905"/>
      <c r="CKY8" s="905"/>
      <c r="CKZ8" s="905"/>
      <c r="CLA8" s="905"/>
      <c r="CLB8" s="905"/>
      <c r="CLC8" s="905"/>
      <c r="CLD8" s="905"/>
      <c r="CLE8" s="905"/>
      <c r="CLF8" s="905"/>
      <c r="CLG8" s="905"/>
      <c r="CLH8" s="905"/>
      <c r="CLI8" s="905"/>
      <c r="CLJ8" s="905"/>
      <c r="CLK8" s="905"/>
      <c r="CLL8" s="905"/>
      <c r="CLM8" s="905"/>
      <c r="CLN8" s="905"/>
      <c r="CLO8" s="905"/>
      <c r="CLP8" s="905"/>
      <c r="CLQ8" s="905"/>
      <c r="CLR8" s="905"/>
      <c r="CLS8" s="905"/>
      <c r="CLT8" s="905"/>
      <c r="CLU8" s="905"/>
      <c r="CLV8" s="905"/>
      <c r="CLW8" s="905"/>
      <c r="CLX8" s="905"/>
      <c r="CLY8" s="905"/>
      <c r="CLZ8" s="905"/>
      <c r="CMA8" s="905"/>
      <c r="CMB8" s="905"/>
      <c r="CMC8" s="905"/>
      <c r="CMD8" s="905"/>
      <c r="CME8" s="905"/>
      <c r="CMF8" s="905"/>
      <c r="CMG8" s="905"/>
      <c r="CMH8" s="905"/>
      <c r="CMI8" s="905"/>
      <c r="CMJ8" s="905"/>
      <c r="CMK8" s="905"/>
      <c r="CML8" s="905"/>
      <c r="CMM8" s="905"/>
      <c r="CMN8" s="905"/>
      <c r="CMO8" s="905"/>
      <c r="CMP8" s="905"/>
      <c r="CMQ8" s="905"/>
      <c r="CMR8" s="905"/>
      <c r="CMS8" s="905"/>
      <c r="CMT8" s="905"/>
      <c r="CMU8" s="905"/>
      <c r="CMV8" s="905"/>
      <c r="CMW8" s="905"/>
      <c r="CMX8" s="905"/>
      <c r="CMY8" s="905"/>
      <c r="CMZ8" s="905"/>
      <c r="CNA8" s="905"/>
      <c r="CNB8" s="905"/>
      <c r="CNC8" s="905"/>
      <c r="CND8" s="905"/>
      <c r="CNE8" s="905"/>
      <c r="CNF8" s="905"/>
      <c r="CNG8" s="905"/>
      <c r="CNH8" s="905"/>
      <c r="CNI8" s="905"/>
      <c r="CNJ8" s="905"/>
      <c r="CNK8" s="905"/>
      <c r="CNL8" s="905"/>
      <c r="CNM8" s="905"/>
      <c r="CNN8" s="905"/>
      <c r="CNO8" s="905"/>
      <c r="CNP8" s="905"/>
      <c r="CNQ8" s="905"/>
      <c r="CNR8" s="905"/>
      <c r="CNS8" s="905"/>
      <c r="CNT8" s="905"/>
      <c r="CNU8" s="905"/>
      <c r="CNV8" s="905"/>
      <c r="CNW8" s="905"/>
      <c r="CNX8" s="905"/>
      <c r="CNY8" s="905"/>
      <c r="CNZ8" s="905"/>
      <c r="COA8" s="905"/>
      <c r="COB8" s="905"/>
      <c r="COC8" s="905"/>
      <c r="COD8" s="905"/>
      <c r="COE8" s="905"/>
      <c r="COF8" s="905"/>
      <c r="COG8" s="905"/>
      <c r="COH8" s="905"/>
      <c r="COI8" s="905"/>
      <c r="COJ8" s="905"/>
      <c r="COK8" s="905"/>
      <c r="COL8" s="905"/>
      <c r="COM8" s="905"/>
      <c r="CON8" s="905"/>
      <c r="COO8" s="905"/>
      <c r="COP8" s="905"/>
      <c r="COQ8" s="905"/>
      <c r="COR8" s="905"/>
      <c r="COS8" s="905"/>
      <c r="COT8" s="905"/>
      <c r="COU8" s="905"/>
      <c r="COV8" s="905"/>
      <c r="COW8" s="905"/>
      <c r="COX8" s="905"/>
      <c r="COY8" s="905"/>
      <c r="COZ8" s="905"/>
      <c r="CPA8" s="905"/>
      <c r="CPB8" s="905"/>
      <c r="CPC8" s="905"/>
      <c r="CPD8" s="905"/>
      <c r="CPE8" s="905"/>
      <c r="CPF8" s="905"/>
      <c r="CPG8" s="905"/>
      <c r="CPH8" s="905"/>
      <c r="CPI8" s="905"/>
      <c r="CPJ8" s="905"/>
      <c r="CPK8" s="905"/>
      <c r="CPL8" s="905"/>
      <c r="CPM8" s="905"/>
      <c r="CPN8" s="905"/>
      <c r="CPO8" s="905"/>
      <c r="CPP8" s="905"/>
      <c r="CPQ8" s="905"/>
      <c r="CPR8" s="905"/>
      <c r="CPS8" s="905"/>
      <c r="CPT8" s="905"/>
      <c r="CPU8" s="905"/>
      <c r="CPV8" s="905"/>
      <c r="CPW8" s="905"/>
      <c r="CPX8" s="905"/>
      <c r="CPY8" s="905"/>
      <c r="CPZ8" s="905"/>
      <c r="CQA8" s="905"/>
      <c r="CQB8" s="905"/>
      <c r="CQC8" s="905"/>
      <c r="CQD8" s="905"/>
      <c r="CQE8" s="905"/>
      <c r="CQF8" s="905"/>
      <c r="CQG8" s="905"/>
      <c r="CQH8" s="905"/>
      <c r="CQI8" s="905"/>
      <c r="CQJ8" s="905"/>
      <c r="CQK8" s="905"/>
      <c r="CQL8" s="905"/>
      <c r="CQM8" s="905"/>
      <c r="CQN8" s="905"/>
      <c r="CQO8" s="905"/>
      <c r="CQP8" s="905"/>
      <c r="CQQ8" s="905"/>
      <c r="CQR8" s="905"/>
      <c r="CQS8" s="905"/>
      <c r="CQT8" s="905"/>
      <c r="CQU8" s="905"/>
      <c r="CQV8" s="905"/>
      <c r="CQW8" s="905"/>
      <c r="CQX8" s="905"/>
      <c r="CQY8" s="905"/>
      <c r="CQZ8" s="905"/>
      <c r="CRA8" s="905"/>
      <c r="CRB8" s="905"/>
      <c r="CRC8" s="905"/>
      <c r="CRD8" s="905"/>
      <c r="CRE8" s="905"/>
      <c r="CRF8" s="905"/>
      <c r="CRG8" s="905"/>
      <c r="CRH8" s="905"/>
      <c r="CRI8" s="905"/>
      <c r="CRJ8" s="905"/>
      <c r="CRK8" s="905"/>
      <c r="CRL8" s="905"/>
      <c r="CRM8" s="905"/>
      <c r="CRN8" s="905"/>
      <c r="CRO8" s="905"/>
      <c r="CRP8" s="905"/>
      <c r="CRQ8" s="905"/>
      <c r="CRR8" s="905"/>
      <c r="CRS8" s="905"/>
      <c r="CRT8" s="905"/>
      <c r="CRU8" s="905"/>
      <c r="CRV8" s="905"/>
      <c r="CRW8" s="905"/>
      <c r="CRX8" s="905"/>
      <c r="CRY8" s="905"/>
      <c r="CRZ8" s="905"/>
      <c r="CSA8" s="905"/>
      <c r="CSB8" s="905"/>
      <c r="CSC8" s="905"/>
      <c r="CSD8" s="905"/>
      <c r="CSE8" s="905"/>
      <c r="CSF8" s="905"/>
      <c r="CSG8" s="905"/>
      <c r="CSH8" s="905"/>
      <c r="CSI8" s="905"/>
      <c r="CSJ8" s="905"/>
      <c r="CSK8" s="905"/>
      <c r="CSL8" s="905"/>
      <c r="CSM8" s="905"/>
      <c r="CSN8" s="905"/>
      <c r="CSO8" s="905"/>
      <c r="CSP8" s="905"/>
      <c r="CSQ8" s="905"/>
      <c r="CSR8" s="905"/>
      <c r="CSS8" s="905"/>
      <c r="CST8" s="905"/>
      <c r="CSU8" s="905"/>
      <c r="CSV8" s="905"/>
      <c r="CSW8" s="905"/>
      <c r="CSX8" s="905"/>
      <c r="CSY8" s="905"/>
      <c r="CSZ8" s="905"/>
      <c r="CTA8" s="905"/>
      <c r="CTB8" s="905"/>
      <c r="CTC8" s="905"/>
      <c r="CTD8" s="905"/>
      <c r="CTE8" s="905"/>
      <c r="CTF8" s="905"/>
      <c r="CTG8" s="905"/>
      <c r="CTH8" s="905"/>
      <c r="CTI8" s="905"/>
      <c r="CTJ8" s="905"/>
      <c r="CTK8" s="905"/>
      <c r="CTL8" s="905"/>
      <c r="CTM8" s="905"/>
      <c r="CTN8" s="905"/>
      <c r="CTO8" s="905"/>
      <c r="CTP8" s="905"/>
      <c r="CTQ8" s="905"/>
      <c r="CTR8" s="905"/>
      <c r="CTS8" s="905"/>
      <c r="CTT8" s="905"/>
      <c r="CTU8" s="905"/>
      <c r="CTV8" s="905"/>
      <c r="CTW8" s="905"/>
      <c r="CTX8" s="905"/>
      <c r="CTY8" s="905"/>
      <c r="CTZ8" s="905"/>
      <c r="CUA8" s="905"/>
      <c r="CUB8" s="905"/>
      <c r="CUC8" s="905"/>
      <c r="CUD8" s="905"/>
      <c r="CUE8" s="905"/>
      <c r="CUF8" s="905"/>
      <c r="CUG8" s="905"/>
      <c r="CUH8" s="905"/>
      <c r="CUI8" s="905"/>
      <c r="CUJ8" s="905"/>
      <c r="CUK8" s="905"/>
      <c r="CUL8" s="905"/>
      <c r="CUM8" s="905"/>
      <c r="CUN8" s="905"/>
      <c r="CUO8" s="905"/>
      <c r="CUP8" s="905"/>
      <c r="CUQ8" s="905"/>
      <c r="CUR8" s="905"/>
      <c r="CUS8" s="905"/>
      <c r="CUT8" s="905"/>
      <c r="CUU8" s="905"/>
      <c r="CUV8" s="905"/>
      <c r="CUW8" s="905"/>
      <c r="CUX8" s="905"/>
      <c r="CUY8" s="905"/>
      <c r="CUZ8" s="905"/>
      <c r="CVA8" s="905"/>
      <c r="CVB8" s="905"/>
      <c r="CVC8" s="905"/>
      <c r="CVD8" s="905"/>
      <c r="CVE8" s="905"/>
      <c r="CVF8" s="905"/>
      <c r="CVG8" s="905"/>
      <c r="CVH8" s="905"/>
      <c r="CVI8" s="905"/>
      <c r="CVJ8" s="905"/>
      <c r="CVK8" s="905"/>
      <c r="CVL8" s="905"/>
      <c r="CVM8" s="905"/>
      <c r="CVN8" s="905"/>
      <c r="CVO8" s="905"/>
      <c r="CVP8" s="905"/>
      <c r="CVQ8" s="905"/>
      <c r="CVR8" s="905"/>
      <c r="CVS8" s="905"/>
      <c r="CVT8" s="905"/>
      <c r="CVU8" s="905"/>
      <c r="CVV8" s="905"/>
      <c r="CVW8" s="905"/>
      <c r="CVX8" s="905"/>
      <c r="CVY8" s="905"/>
      <c r="CVZ8" s="905"/>
      <c r="CWA8" s="905"/>
      <c r="CWB8" s="905"/>
      <c r="CWC8" s="905"/>
      <c r="CWD8" s="905"/>
      <c r="CWE8" s="905"/>
      <c r="CWF8" s="905"/>
      <c r="CWG8" s="905"/>
      <c r="CWH8" s="905"/>
      <c r="CWI8" s="905"/>
      <c r="CWJ8" s="905"/>
      <c r="CWK8" s="905"/>
      <c r="CWL8" s="905"/>
      <c r="CWM8" s="905"/>
      <c r="CWN8" s="905"/>
      <c r="CWO8" s="905"/>
      <c r="CWP8" s="905"/>
      <c r="CWQ8" s="905"/>
      <c r="CWR8" s="905"/>
      <c r="CWS8" s="905"/>
      <c r="CWT8" s="905"/>
      <c r="CWU8" s="905"/>
      <c r="CWV8" s="905"/>
      <c r="CWW8" s="905"/>
      <c r="CWX8" s="905"/>
      <c r="CWY8" s="905"/>
      <c r="CWZ8" s="905"/>
      <c r="CXA8" s="905"/>
      <c r="CXB8" s="905"/>
      <c r="CXC8" s="905"/>
      <c r="CXD8" s="905"/>
      <c r="CXE8" s="905"/>
      <c r="CXF8" s="905"/>
      <c r="CXG8" s="905"/>
      <c r="CXH8" s="905"/>
      <c r="CXI8" s="905"/>
      <c r="CXJ8" s="905"/>
      <c r="CXK8" s="905"/>
      <c r="CXL8" s="905"/>
      <c r="CXM8" s="905"/>
      <c r="CXN8" s="905"/>
      <c r="CXO8" s="905"/>
      <c r="CXP8" s="905"/>
      <c r="CXQ8" s="905"/>
      <c r="CXR8" s="905"/>
      <c r="CXS8" s="905"/>
      <c r="CXT8" s="905"/>
      <c r="CXU8" s="905"/>
      <c r="CXV8" s="905"/>
      <c r="CXW8" s="905"/>
      <c r="CXX8" s="905"/>
      <c r="CXY8" s="905"/>
      <c r="CXZ8" s="905"/>
      <c r="CYA8" s="905"/>
      <c r="CYB8" s="905"/>
      <c r="CYC8" s="905"/>
      <c r="CYD8" s="905"/>
      <c r="CYE8" s="905"/>
      <c r="CYF8" s="905"/>
      <c r="CYG8" s="905"/>
      <c r="CYH8" s="905"/>
      <c r="CYI8" s="905"/>
      <c r="CYJ8" s="905"/>
      <c r="CYK8" s="905"/>
      <c r="CYL8" s="905"/>
      <c r="CYM8" s="905"/>
      <c r="CYN8" s="905"/>
      <c r="CYO8" s="905"/>
      <c r="CYP8" s="905"/>
      <c r="CYQ8" s="905"/>
      <c r="CYR8" s="905"/>
      <c r="CYS8" s="905"/>
      <c r="CYT8" s="905"/>
      <c r="CYU8" s="905"/>
      <c r="CYV8" s="905"/>
      <c r="CYW8" s="905"/>
      <c r="CYX8" s="905"/>
      <c r="CYY8" s="905"/>
      <c r="CYZ8" s="905"/>
      <c r="CZA8" s="905"/>
      <c r="CZB8" s="905"/>
      <c r="CZC8" s="905"/>
      <c r="CZD8" s="905"/>
      <c r="CZE8" s="905"/>
      <c r="CZF8" s="905"/>
      <c r="CZG8" s="905"/>
      <c r="CZH8" s="905"/>
      <c r="CZI8" s="905"/>
      <c r="CZJ8" s="905"/>
      <c r="CZK8" s="905"/>
      <c r="CZL8" s="905"/>
      <c r="CZM8" s="905"/>
      <c r="CZN8" s="905"/>
      <c r="CZO8" s="905"/>
      <c r="CZP8" s="905"/>
      <c r="CZQ8" s="905"/>
      <c r="CZR8" s="905"/>
      <c r="CZS8" s="905"/>
      <c r="CZT8" s="905"/>
      <c r="CZU8" s="905"/>
      <c r="CZV8" s="905"/>
      <c r="CZW8" s="905"/>
      <c r="CZX8" s="905"/>
      <c r="CZY8" s="905"/>
      <c r="CZZ8" s="905"/>
      <c r="DAA8" s="905"/>
      <c r="DAB8" s="905"/>
      <c r="DAC8" s="905"/>
      <c r="DAD8" s="905"/>
      <c r="DAE8" s="905"/>
      <c r="DAF8" s="905"/>
      <c r="DAG8" s="905"/>
      <c r="DAH8" s="905"/>
      <c r="DAI8" s="905"/>
      <c r="DAJ8" s="905"/>
      <c r="DAK8" s="905"/>
      <c r="DAL8" s="905"/>
      <c r="DAM8" s="905"/>
      <c r="DAN8" s="905"/>
      <c r="DAO8" s="905"/>
      <c r="DAP8" s="905"/>
      <c r="DAQ8" s="905"/>
      <c r="DAR8" s="905"/>
      <c r="DAS8" s="905"/>
      <c r="DAT8" s="905"/>
      <c r="DAU8" s="905"/>
      <c r="DAV8" s="905"/>
      <c r="DAW8" s="905"/>
      <c r="DAX8" s="905"/>
      <c r="DAY8" s="905"/>
      <c r="DAZ8" s="905"/>
      <c r="DBA8" s="905"/>
      <c r="DBB8" s="905"/>
      <c r="DBC8" s="905"/>
      <c r="DBD8" s="905"/>
      <c r="DBE8" s="905"/>
      <c r="DBF8" s="905"/>
      <c r="DBG8" s="905"/>
      <c r="DBH8" s="905"/>
      <c r="DBI8" s="905"/>
      <c r="DBJ8" s="905"/>
      <c r="DBK8" s="905"/>
      <c r="DBL8" s="905"/>
      <c r="DBM8" s="905"/>
      <c r="DBN8" s="905"/>
      <c r="DBO8" s="905"/>
      <c r="DBP8" s="905"/>
      <c r="DBQ8" s="905"/>
      <c r="DBR8" s="905"/>
      <c r="DBS8" s="905"/>
      <c r="DBT8" s="905"/>
      <c r="DBU8" s="905"/>
      <c r="DBV8" s="905"/>
      <c r="DBW8" s="905"/>
      <c r="DBX8" s="905"/>
      <c r="DBY8" s="905"/>
      <c r="DBZ8" s="905"/>
      <c r="DCA8" s="905"/>
      <c r="DCB8" s="905"/>
      <c r="DCC8" s="905"/>
      <c r="DCD8" s="905"/>
      <c r="DCE8" s="905"/>
      <c r="DCF8" s="905"/>
      <c r="DCG8" s="905"/>
      <c r="DCH8" s="905"/>
      <c r="DCI8" s="905"/>
      <c r="DCJ8" s="905"/>
      <c r="DCK8" s="905"/>
      <c r="DCL8" s="905"/>
      <c r="DCM8" s="905"/>
      <c r="DCN8" s="905"/>
      <c r="DCO8" s="905"/>
      <c r="DCP8" s="905"/>
      <c r="DCQ8" s="905"/>
      <c r="DCR8" s="905"/>
      <c r="DCS8" s="905"/>
      <c r="DCT8" s="905"/>
      <c r="DCU8" s="905"/>
      <c r="DCV8" s="905"/>
      <c r="DCW8" s="905"/>
      <c r="DCX8" s="905"/>
      <c r="DCY8" s="905"/>
      <c r="DCZ8" s="905"/>
      <c r="DDA8" s="905"/>
      <c r="DDB8" s="905"/>
      <c r="DDC8" s="905"/>
      <c r="DDD8" s="905"/>
      <c r="DDE8" s="905"/>
      <c r="DDF8" s="905"/>
      <c r="DDG8" s="905"/>
      <c r="DDH8" s="905"/>
      <c r="DDI8" s="905"/>
      <c r="DDJ8" s="905"/>
      <c r="DDK8" s="905"/>
      <c r="DDL8" s="905"/>
      <c r="DDM8" s="905"/>
      <c r="DDN8" s="905"/>
      <c r="DDO8" s="905"/>
      <c r="DDP8" s="905"/>
      <c r="DDQ8" s="905"/>
      <c r="DDR8" s="905"/>
      <c r="DDS8" s="905"/>
      <c r="DDT8" s="905"/>
      <c r="DDU8" s="905"/>
      <c r="DDV8" s="905"/>
      <c r="DDW8" s="905"/>
      <c r="DDX8" s="905"/>
      <c r="DDY8" s="905"/>
      <c r="DDZ8" s="905"/>
      <c r="DEA8" s="905"/>
      <c r="DEB8" s="905"/>
      <c r="DEC8" s="905"/>
      <c r="DED8" s="905"/>
      <c r="DEE8" s="905"/>
      <c r="DEF8" s="905"/>
      <c r="DEG8" s="905"/>
      <c r="DEH8" s="905"/>
      <c r="DEI8" s="905"/>
      <c r="DEJ8" s="905"/>
      <c r="DEK8" s="905"/>
      <c r="DEL8" s="905"/>
      <c r="DEM8" s="905"/>
      <c r="DEN8" s="905"/>
      <c r="DEO8" s="905"/>
      <c r="DEP8" s="905"/>
      <c r="DEQ8" s="905"/>
      <c r="DER8" s="905"/>
      <c r="DES8" s="905"/>
      <c r="DET8" s="905"/>
      <c r="DEU8" s="905"/>
      <c r="DEV8" s="905"/>
      <c r="DEW8" s="905"/>
      <c r="DEX8" s="905"/>
      <c r="DEY8" s="905"/>
      <c r="DEZ8" s="905"/>
      <c r="DFA8" s="905"/>
      <c r="DFB8" s="905"/>
      <c r="DFC8" s="905"/>
      <c r="DFD8" s="905"/>
      <c r="DFE8" s="905"/>
      <c r="DFF8" s="905"/>
      <c r="DFG8" s="905"/>
      <c r="DFH8" s="905"/>
      <c r="DFI8" s="905"/>
      <c r="DFJ8" s="905"/>
      <c r="DFK8" s="905"/>
      <c r="DFL8" s="905"/>
      <c r="DFM8" s="905"/>
      <c r="DFN8" s="905"/>
      <c r="DFO8" s="905"/>
      <c r="DFP8" s="905"/>
      <c r="DFQ8" s="905"/>
      <c r="DFR8" s="905"/>
      <c r="DFS8" s="905"/>
      <c r="DFT8" s="905"/>
      <c r="DFU8" s="905"/>
      <c r="DFV8" s="905"/>
      <c r="DFW8" s="905"/>
      <c r="DFX8" s="905"/>
      <c r="DFY8" s="905"/>
      <c r="DFZ8" s="905"/>
      <c r="DGA8" s="905"/>
      <c r="DGB8" s="905"/>
      <c r="DGC8" s="905"/>
      <c r="DGD8" s="905"/>
      <c r="DGE8" s="905"/>
      <c r="DGF8" s="905"/>
      <c r="DGG8" s="905"/>
      <c r="DGH8" s="905"/>
      <c r="DGI8" s="905"/>
      <c r="DGJ8" s="905"/>
      <c r="DGK8" s="905"/>
      <c r="DGL8" s="905"/>
      <c r="DGM8" s="905"/>
      <c r="DGN8" s="905"/>
      <c r="DGO8" s="905"/>
      <c r="DGP8" s="905"/>
      <c r="DGQ8" s="905"/>
      <c r="DGR8" s="905"/>
      <c r="DGS8" s="905"/>
      <c r="DGT8" s="905"/>
      <c r="DGU8" s="905"/>
      <c r="DGV8" s="905"/>
      <c r="DGW8" s="905"/>
      <c r="DGX8" s="905"/>
      <c r="DGY8" s="905"/>
      <c r="DGZ8" s="905"/>
      <c r="DHA8" s="905"/>
      <c r="DHB8" s="905"/>
      <c r="DHC8" s="905"/>
      <c r="DHD8" s="905"/>
      <c r="DHE8" s="905"/>
      <c r="DHF8" s="905"/>
      <c r="DHG8" s="905"/>
      <c r="DHH8" s="905"/>
      <c r="DHI8" s="905"/>
      <c r="DHJ8" s="905"/>
      <c r="DHK8" s="905"/>
      <c r="DHL8" s="905"/>
      <c r="DHM8" s="905"/>
      <c r="DHN8" s="905"/>
      <c r="DHO8" s="905"/>
      <c r="DHP8" s="905"/>
      <c r="DHQ8" s="905"/>
      <c r="DHR8" s="905"/>
      <c r="DHS8" s="905"/>
      <c r="DHT8" s="905"/>
      <c r="DHU8" s="905"/>
      <c r="DHV8" s="905"/>
      <c r="DHW8" s="905"/>
      <c r="DHX8" s="905"/>
      <c r="DHY8" s="905"/>
      <c r="DHZ8" s="905"/>
      <c r="DIA8" s="905"/>
      <c r="DIB8" s="905"/>
      <c r="DIC8" s="905"/>
      <c r="DID8" s="905"/>
      <c r="DIE8" s="905"/>
      <c r="DIF8" s="905"/>
      <c r="DIG8" s="905"/>
      <c r="DIH8" s="905"/>
      <c r="DII8" s="905"/>
      <c r="DIJ8" s="905"/>
      <c r="DIK8" s="905"/>
      <c r="DIL8" s="905"/>
      <c r="DIM8" s="905"/>
      <c r="DIN8" s="905"/>
      <c r="DIO8" s="905"/>
      <c r="DIP8" s="905"/>
      <c r="DIQ8" s="905"/>
      <c r="DIR8" s="905"/>
      <c r="DIS8" s="905"/>
      <c r="DIT8" s="905"/>
      <c r="DIU8" s="905"/>
      <c r="DIV8" s="905"/>
      <c r="DIW8" s="905"/>
      <c r="DIX8" s="905"/>
      <c r="DIY8" s="905"/>
      <c r="DIZ8" s="905"/>
      <c r="DJA8" s="905"/>
      <c r="DJB8" s="905"/>
      <c r="DJC8" s="905"/>
      <c r="DJD8" s="905"/>
      <c r="DJE8" s="905"/>
      <c r="DJF8" s="905"/>
      <c r="DJG8" s="905"/>
      <c r="DJH8" s="905"/>
      <c r="DJI8" s="905"/>
      <c r="DJJ8" s="905"/>
      <c r="DJK8" s="905"/>
      <c r="DJL8" s="905"/>
      <c r="DJM8" s="905"/>
      <c r="DJN8" s="905"/>
      <c r="DJO8" s="905"/>
      <c r="DJP8" s="905"/>
      <c r="DJQ8" s="905"/>
      <c r="DJR8" s="905"/>
      <c r="DJS8" s="905"/>
      <c r="DJT8" s="905"/>
      <c r="DJU8" s="905"/>
      <c r="DJV8" s="905"/>
      <c r="DJW8" s="905"/>
      <c r="DJX8" s="905"/>
      <c r="DJY8" s="905"/>
      <c r="DJZ8" s="905"/>
      <c r="DKA8" s="905"/>
      <c r="DKB8" s="905"/>
      <c r="DKC8" s="905"/>
      <c r="DKD8" s="905"/>
      <c r="DKE8" s="905"/>
      <c r="DKF8" s="905"/>
      <c r="DKG8" s="905"/>
      <c r="DKH8" s="905"/>
      <c r="DKI8" s="905"/>
      <c r="DKJ8" s="905"/>
      <c r="DKK8" s="905"/>
      <c r="DKL8" s="905"/>
      <c r="DKM8" s="905"/>
      <c r="DKN8" s="905"/>
      <c r="DKO8" s="905"/>
      <c r="DKP8" s="905"/>
      <c r="DKQ8" s="905"/>
      <c r="DKR8" s="905"/>
      <c r="DKS8" s="905"/>
      <c r="DKT8" s="905"/>
      <c r="DKU8" s="905"/>
      <c r="DKV8" s="905"/>
      <c r="DKW8" s="905"/>
      <c r="DKX8" s="905"/>
      <c r="DKY8" s="905"/>
      <c r="DKZ8" s="905"/>
      <c r="DLA8" s="905"/>
      <c r="DLB8" s="905"/>
      <c r="DLC8" s="905"/>
      <c r="DLD8" s="905"/>
      <c r="DLE8" s="905"/>
      <c r="DLF8" s="905"/>
      <c r="DLG8" s="905"/>
      <c r="DLH8" s="905"/>
      <c r="DLI8" s="905"/>
      <c r="DLJ8" s="905"/>
      <c r="DLK8" s="905"/>
      <c r="DLL8" s="905"/>
      <c r="DLM8" s="905"/>
      <c r="DLN8" s="905"/>
      <c r="DLO8" s="905"/>
      <c r="DLP8" s="905"/>
      <c r="DLQ8" s="905"/>
      <c r="DLR8" s="905"/>
      <c r="DLS8" s="905"/>
      <c r="DLT8" s="905"/>
      <c r="DLU8" s="905"/>
      <c r="DLV8" s="905"/>
      <c r="DLW8" s="905"/>
      <c r="DLX8" s="905"/>
      <c r="DLY8" s="905"/>
      <c r="DLZ8" s="905"/>
      <c r="DMA8" s="905"/>
      <c r="DMB8" s="905"/>
      <c r="DMC8" s="905"/>
      <c r="DMD8" s="905"/>
      <c r="DME8" s="905"/>
      <c r="DMF8" s="905"/>
      <c r="DMG8" s="905"/>
      <c r="DMH8" s="905"/>
      <c r="DMI8" s="905"/>
      <c r="DMJ8" s="905"/>
      <c r="DMK8" s="905"/>
      <c r="DML8" s="905"/>
      <c r="DMM8" s="905"/>
      <c r="DMN8" s="905"/>
      <c r="DMO8" s="905"/>
      <c r="DMP8" s="905"/>
      <c r="DMQ8" s="905"/>
      <c r="DMR8" s="905"/>
      <c r="DMS8" s="905"/>
      <c r="DMT8" s="905"/>
      <c r="DMU8" s="905"/>
      <c r="DMV8" s="905"/>
      <c r="DMW8" s="905"/>
      <c r="DMX8" s="905"/>
      <c r="DMY8" s="905"/>
      <c r="DMZ8" s="905"/>
      <c r="DNA8" s="905"/>
      <c r="DNB8" s="905"/>
      <c r="DNC8" s="905"/>
      <c r="DND8" s="905"/>
      <c r="DNE8" s="905"/>
      <c r="DNF8" s="905"/>
      <c r="DNG8" s="905"/>
      <c r="DNH8" s="905"/>
      <c r="DNI8" s="905"/>
      <c r="DNJ8" s="905"/>
      <c r="DNK8" s="905"/>
      <c r="DNL8" s="905"/>
      <c r="DNM8" s="905"/>
      <c r="DNN8" s="905"/>
      <c r="DNO8" s="905"/>
      <c r="DNP8" s="905"/>
      <c r="DNQ8" s="905"/>
      <c r="DNR8" s="905"/>
      <c r="DNS8" s="905"/>
      <c r="DNT8" s="905"/>
      <c r="DNU8" s="905"/>
      <c r="DNV8" s="905"/>
      <c r="DNW8" s="905"/>
      <c r="DNX8" s="905"/>
      <c r="DNY8" s="905"/>
      <c r="DNZ8" s="905"/>
      <c r="DOA8" s="905"/>
      <c r="DOB8" s="905"/>
      <c r="DOC8" s="905"/>
      <c r="DOD8" s="905"/>
      <c r="DOE8" s="905"/>
      <c r="DOF8" s="905"/>
      <c r="DOG8" s="905"/>
      <c r="DOH8" s="905"/>
      <c r="DOI8" s="905"/>
      <c r="DOJ8" s="905"/>
      <c r="DOK8" s="905"/>
      <c r="DOL8" s="905"/>
      <c r="DOM8" s="905"/>
      <c r="DON8" s="905"/>
      <c r="DOO8" s="905"/>
      <c r="DOP8" s="905"/>
      <c r="DOQ8" s="905"/>
      <c r="DOR8" s="905"/>
      <c r="DOS8" s="905"/>
      <c r="DOT8" s="905"/>
      <c r="DOU8" s="905"/>
      <c r="DOV8" s="905"/>
      <c r="DOW8" s="905"/>
      <c r="DOX8" s="905"/>
      <c r="DOY8" s="905"/>
      <c r="DOZ8" s="905"/>
      <c r="DPA8" s="905"/>
      <c r="DPB8" s="905"/>
      <c r="DPC8" s="905"/>
      <c r="DPD8" s="905"/>
      <c r="DPE8" s="905"/>
      <c r="DPF8" s="905"/>
      <c r="DPG8" s="905"/>
      <c r="DPH8" s="905"/>
      <c r="DPI8" s="905"/>
      <c r="DPJ8" s="905"/>
      <c r="DPK8" s="905"/>
      <c r="DPL8" s="905"/>
      <c r="DPM8" s="905"/>
      <c r="DPN8" s="905"/>
      <c r="DPO8" s="905"/>
      <c r="DPP8" s="905"/>
      <c r="DPQ8" s="905"/>
      <c r="DPR8" s="905"/>
      <c r="DPS8" s="905"/>
      <c r="DPT8" s="905"/>
      <c r="DPU8" s="905"/>
      <c r="DPV8" s="905"/>
      <c r="DPW8" s="905"/>
      <c r="DPX8" s="905"/>
      <c r="DPY8" s="905"/>
      <c r="DPZ8" s="905"/>
      <c r="DQA8" s="905"/>
      <c r="DQB8" s="905"/>
      <c r="DQC8" s="905"/>
      <c r="DQD8" s="905"/>
      <c r="DQE8" s="905"/>
      <c r="DQF8" s="905"/>
      <c r="DQG8" s="905"/>
      <c r="DQH8" s="905"/>
      <c r="DQI8" s="905"/>
      <c r="DQJ8" s="905"/>
      <c r="DQK8" s="905"/>
      <c r="DQL8" s="905"/>
      <c r="DQM8" s="905"/>
      <c r="DQN8" s="905"/>
      <c r="DQO8" s="905"/>
      <c r="DQP8" s="905"/>
      <c r="DQQ8" s="905"/>
      <c r="DQR8" s="905"/>
      <c r="DQS8" s="905"/>
      <c r="DQT8" s="905"/>
      <c r="DQU8" s="905"/>
      <c r="DQV8" s="905"/>
      <c r="DQW8" s="905"/>
      <c r="DQX8" s="905"/>
      <c r="DQY8" s="905"/>
      <c r="DQZ8" s="905"/>
      <c r="DRA8" s="905"/>
      <c r="DRB8" s="905"/>
      <c r="DRC8" s="905"/>
      <c r="DRD8" s="905"/>
      <c r="DRE8" s="905"/>
      <c r="DRF8" s="905"/>
      <c r="DRG8" s="905"/>
      <c r="DRH8" s="905"/>
      <c r="DRI8" s="905"/>
      <c r="DRJ8" s="905"/>
      <c r="DRK8" s="905"/>
      <c r="DRL8" s="905"/>
      <c r="DRM8" s="905"/>
      <c r="DRN8" s="905"/>
      <c r="DRO8" s="905"/>
      <c r="DRP8" s="905"/>
      <c r="DRQ8" s="905"/>
      <c r="DRR8" s="905"/>
      <c r="DRS8" s="905"/>
      <c r="DRT8" s="905"/>
      <c r="DRU8" s="905"/>
      <c r="DRV8" s="905"/>
      <c r="DRW8" s="905"/>
      <c r="DRX8" s="905"/>
      <c r="DRY8" s="905"/>
      <c r="DRZ8" s="905"/>
      <c r="DSA8" s="905"/>
      <c r="DSB8" s="905"/>
      <c r="DSC8" s="905"/>
      <c r="DSD8" s="905"/>
      <c r="DSE8" s="905"/>
      <c r="DSF8" s="905"/>
      <c r="DSG8" s="905"/>
      <c r="DSH8" s="905"/>
      <c r="DSI8" s="905"/>
      <c r="DSJ8" s="905"/>
      <c r="DSK8" s="905"/>
      <c r="DSL8" s="905"/>
      <c r="DSM8" s="905"/>
      <c r="DSN8" s="905"/>
      <c r="DSO8" s="905"/>
      <c r="DSP8" s="905"/>
      <c r="DSQ8" s="905"/>
      <c r="DSR8" s="905"/>
      <c r="DSS8" s="905"/>
      <c r="DST8" s="905"/>
      <c r="DSU8" s="905"/>
      <c r="DSV8" s="905"/>
      <c r="DSW8" s="905"/>
      <c r="DSX8" s="905"/>
      <c r="DSY8" s="905"/>
      <c r="DSZ8" s="905"/>
      <c r="DTA8" s="905"/>
      <c r="DTB8" s="905"/>
      <c r="DTC8" s="905"/>
      <c r="DTD8" s="905"/>
      <c r="DTE8" s="905"/>
      <c r="DTF8" s="905"/>
      <c r="DTG8" s="905"/>
      <c r="DTH8" s="905"/>
      <c r="DTI8" s="905"/>
      <c r="DTJ8" s="905"/>
      <c r="DTK8" s="905"/>
      <c r="DTL8" s="905"/>
      <c r="DTM8" s="905"/>
      <c r="DTN8" s="905"/>
      <c r="DTO8" s="905"/>
      <c r="DTP8" s="905"/>
      <c r="DTQ8" s="905"/>
      <c r="DTR8" s="905"/>
      <c r="DTS8" s="905"/>
      <c r="DTT8" s="905"/>
      <c r="DTU8" s="905"/>
      <c r="DTV8" s="905"/>
      <c r="DTW8" s="905"/>
      <c r="DTX8" s="905"/>
      <c r="DTY8" s="905"/>
      <c r="DTZ8" s="905"/>
      <c r="DUA8" s="905"/>
      <c r="DUB8" s="905"/>
      <c r="DUC8" s="905"/>
      <c r="DUD8" s="905"/>
      <c r="DUE8" s="905"/>
      <c r="DUF8" s="905"/>
      <c r="DUG8" s="905"/>
      <c r="DUH8" s="905"/>
      <c r="DUI8" s="905"/>
      <c r="DUJ8" s="905"/>
      <c r="DUK8" s="905"/>
      <c r="DUL8" s="905"/>
      <c r="DUM8" s="905"/>
      <c r="DUN8" s="905"/>
      <c r="DUO8" s="905"/>
      <c r="DUP8" s="905"/>
      <c r="DUQ8" s="905"/>
      <c r="DUR8" s="905"/>
      <c r="DUS8" s="905"/>
      <c r="DUT8" s="905"/>
      <c r="DUU8" s="905"/>
      <c r="DUV8" s="905"/>
      <c r="DUW8" s="905"/>
      <c r="DUX8" s="905"/>
      <c r="DUY8" s="905"/>
      <c r="DUZ8" s="905"/>
      <c r="DVA8" s="905"/>
      <c r="DVB8" s="905"/>
      <c r="DVC8" s="905"/>
      <c r="DVD8" s="905"/>
      <c r="DVE8" s="905"/>
      <c r="DVF8" s="905"/>
      <c r="DVG8" s="905"/>
      <c r="DVH8" s="905"/>
      <c r="DVI8" s="905"/>
      <c r="DVJ8" s="905"/>
      <c r="DVK8" s="905"/>
      <c r="DVL8" s="905"/>
      <c r="DVM8" s="905"/>
      <c r="DVN8" s="905"/>
      <c r="DVO8" s="905"/>
      <c r="DVP8" s="905"/>
      <c r="DVQ8" s="905"/>
      <c r="DVR8" s="905"/>
      <c r="DVS8" s="905"/>
      <c r="DVT8" s="905"/>
      <c r="DVU8" s="905"/>
      <c r="DVV8" s="905"/>
      <c r="DVW8" s="905"/>
      <c r="DVX8" s="905"/>
      <c r="DVY8" s="905"/>
      <c r="DVZ8" s="905"/>
      <c r="DWA8" s="905"/>
      <c r="DWB8" s="905"/>
      <c r="DWC8" s="905"/>
      <c r="DWD8" s="905"/>
      <c r="DWE8" s="905"/>
      <c r="DWF8" s="905"/>
      <c r="DWG8" s="905"/>
      <c r="DWH8" s="905"/>
      <c r="DWI8" s="905"/>
      <c r="DWJ8" s="905"/>
      <c r="DWK8" s="905"/>
      <c r="DWL8" s="905"/>
      <c r="DWM8" s="905"/>
      <c r="DWN8" s="905"/>
      <c r="DWO8" s="905"/>
      <c r="DWP8" s="905"/>
      <c r="DWQ8" s="905"/>
      <c r="DWR8" s="905"/>
      <c r="DWS8" s="905"/>
      <c r="DWT8" s="905"/>
      <c r="DWU8" s="905"/>
      <c r="DWV8" s="905"/>
      <c r="DWW8" s="905"/>
      <c r="DWX8" s="905"/>
      <c r="DWY8" s="905"/>
      <c r="DWZ8" s="905"/>
      <c r="DXA8" s="905"/>
      <c r="DXB8" s="905"/>
      <c r="DXC8" s="905"/>
      <c r="DXD8" s="905"/>
      <c r="DXE8" s="905"/>
      <c r="DXF8" s="905"/>
      <c r="DXG8" s="905"/>
      <c r="DXH8" s="905"/>
      <c r="DXI8" s="905"/>
      <c r="DXJ8" s="905"/>
      <c r="DXK8" s="905"/>
      <c r="DXL8" s="905"/>
      <c r="DXM8" s="905"/>
      <c r="DXN8" s="905"/>
      <c r="DXO8" s="905"/>
      <c r="DXP8" s="905"/>
      <c r="DXQ8" s="905"/>
      <c r="DXR8" s="905"/>
      <c r="DXS8" s="905"/>
      <c r="DXT8" s="905"/>
      <c r="DXU8" s="905"/>
      <c r="DXV8" s="905"/>
      <c r="DXW8" s="905"/>
      <c r="DXX8" s="905"/>
      <c r="DXY8" s="905"/>
      <c r="DXZ8" s="905"/>
      <c r="DYA8" s="905"/>
      <c r="DYB8" s="905"/>
      <c r="DYC8" s="905"/>
      <c r="DYD8" s="905"/>
      <c r="DYE8" s="905"/>
      <c r="DYF8" s="905"/>
      <c r="DYG8" s="905"/>
      <c r="DYH8" s="905"/>
      <c r="DYI8" s="905"/>
      <c r="DYJ8" s="905"/>
      <c r="DYK8" s="905"/>
      <c r="DYL8" s="905"/>
      <c r="DYM8" s="905"/>
      <c r="DYN8" s="905"/>
      <c r="DYO8" s="905"/>
      <c r="DYP8" s="905"/>
      <c r="DYQ8" s="905"/>
      <c r="DYR8" s="905"/>
      <c r="DYS8" s="905"/>
      <c r="DYT8" s="905"/>
      <c r="DYU8" s="905"/>
      <c r="DYV8" s="905"/>
      <c r="DYW8" s="905"/>
      <c r="DYX8" s="905"/>
      <c r="DYY8" s="905"/>
      <c r="DYZ8" s="905"/>
      <c r="DZA8" s="905"/>
      <c r="DZB8" s="905"/>
      <c r="DZC8" s="905"/>
      <c r="DZD8" s="905"/>
      <c r="DZE8" s="905"/>
      <c r="DZF8" s="905"/>
      <c r="DZG8" s="905"/>
      <c r="DZH8" s="905"/>
      <c r="DZI8" s="905"/>
      <c r="DZJ8" s="905"/>
      <c r="DZK8" s="905"/>
      <c r="DZL8" s="905"/>
      <c r="DZM8" s="905"/>
      <c r="DZN8" s="905"/>
      <c r="DZO8" s="905"/>
      <c r="DZP8" s="905"/>
      <c r="DZQ8" s="905"/>
      <c r="DZR8" s="905"/>
      <c r="DZS8" s="905"/>
      <c r="DZT8" s="905"/>
      <c r="DZU8" s="905"/>
      <c r="DZV8" s="905"/>
      <c r="DZW8" s="905"/>
      <c r="DZX8" s="905"/>
      <c r="DZY8" s="905"/>
      <c r="DZZ8" s="905"/>
      <c r="EAA8" s="905"/>
      <c r="EAB8" s="905"/>
      <c r="EAC8" s="905"/>
      <c r="EAD8" s="905"/>
      <c r="EAE8" s="905"/>
      <c r="EAF8" s="905"/>
      <c r="EAG8" s="905"/>
      <c r="EAH8" s="905"/>
      <c r="EAI8" s="905"/>
      <c r="EAJ8" s="905"/>
      <c r="EAK8" s="905"/>
      <c r="EAL8" s="905"/>
      <c r="EAM8" s="905"/>
      <c r="EAN8" s="905"/>
      <c r="EAO8" s="905"/>
      <c r="EAP8" s="905"/>
      <c r="EAQ8" s="905"/>
      <c r="EAR8" s="905"/>
      <c r="EAS8" s="905"/>
      <c r="EAT8" s="905"/>
      <c r="EAU8" s="905"/>
      <c r="EAV8" s="905"/>
      <c r="EAW8" s="905"/>
      <c r="EAX8" s="905"/>
      <c r="EAY8" s="905"/>
      <c r="EAZ8" s="905"/>
      <c r="EBA8" s="905"/>
      <c r="EBB8" s="905"/>
      <c r="EBC8" s="905"/>
      <c r="EBD8" s="905"/>
      <c r="EBE8" s="905"/>
      <c r="EBF8" s="905"/>
      <c r="EBG8" s="905"/>
      <c r="EBH8" s="905"/>
      <c r="EBI8" s="905"/>
      <c r="EBJ8" s="905"/>
      <c r="EBK8" s="905"/>
      <c r="EBL8" s="905"/>
      <c r="EBM8" s="905"/>
      <c r="EBN8" s="905"/>
      <c r="EBO8" s="905"/>
      <c r="EBP8" s="905"/>
      <c r="EBQ8" s="905"/>
      <c r="EBR8" s="905"/>
      <c r="EBS8" s="905"/>
      <c r="EBT8" s="905"/>
      <c r="EBU8" s="905"/>
      <c r="EBV8" s="905"/>
      <c r="EBW8" s="905"/>
      <c r="EBX8" s="905"/>
      <c r="EBY8" s="905"/>
      <c r="EBZ8" s="905"/>
      <c r="ECA8" s="905"/>
      <c r="ECB8" s="905"/>
      <c r="ECC8" s="905"/>
      <c r="ECD8" s="905"/>
      <c r="ECE8" s="905"/>
      <c r="ECF8" s="905"/>
      <c r="ECG8" s="905"/>
      <c r="ECH8" s="905"/>
      <c r="ECI8" s="905"/>
      <c r="ECJ8" s="905"/>
      <c r="ECK8" s="905"/>
      <c r="ECL8" s="905"/>
      <c r="ECM8" s="905"/>
      <c r="ECN8" s="905"/>
      <c r="ECO8" s="905"/>
      <c r="ECP8" s="905"/>
      <c r="ECQ8" s="905"/>
      <c r="ECR8" s="905"/>
      <c r="ECS8" s="905"/>
      <c r="ECT8" s="905"/>
      <c r="ECU8" s="905"/>
      <c r="ECV8" s="905"/>
      <c r="ECW8" s="905"/>
      <c r="ECX8" s="905"/>
      <c r="ECY8" s="905"/>
      <c r="ECZ8" s="905"/>
      <c r="EDA8" s="905"/>
      <c r="EDB8" s="905"/>
      <c r="EDC8" s="905"/>
      <c r="EDD8" s="905"/>
      <c r="EDE8" s="905"/>
      <c r="EDF8" s="905"/>
      <c r="EDG8" s="905"/>
      <c r="EDH8" s="905"/>
      <c r="EDI8" s="905"/>
      <c r="EDJ8" s="905"/>
      <c r="EDK8" s="905"/>
      <c r="EDL8" s="905"/>
      <c r="EDM8" s="905"/>
      <c r="EDN8" s="905"/>
      <c r="EDO8" s="905"/>
      <c r="EDP8" s="905"/>
      <c r="EDQ8" s="905"/>
      <c r="EDR8" s="905"/>
      <c r="EDS8" s="905"/>
      <c r="EDT8" s="905"/>
      <c r="EDU8" s="905"/>
      <c r="EDV8" s="905"/>
      <c r="EDW8" s="905"/>
      <c r="EDX8" s="905"/>
      <c r="EDY8" s="905"/>
      <c r="EDZ8" s="905"/>
      <c r="EEA8" s="905"/>
      <c r="EEB8" s="905"/>
      <c r="EEC8" s="905"/>
      <c r="EED8" s="905"/>
      <c r="EEE8" s="905"/>
      <c r="EEF8" s="905"/>
      <c r="EEG8" s="905"/>
      <c r="EEH8" s="905"/>
      <c r="EEI8" s="905"/>
      <c r="EEJ8" s="905"/>
      <c r="EEK8" s="905"/>
      <c r="EEL8" s="905"/>
      <c r="EEM8" s="905"/>
      <c r="EEN8" s="905"/>
      <c r="EEO8" s="905"/>
      <c r="EEP8" s="905"/>
      <c r="EEQ8" s="905"/>
      <c r="EER8" s="905"/>
      <c r="EES8" s="905"/>
      <c r="EET8" s="905"/>
      <c r="EEU8" s="905"/>
      <c r="EEV8" s="905"/>
      <c r="EEW8" s="905"/>
      <c r="EEX8" s="905"/>
      <c r="EEY8" s="905"/>
      <c r="EEZ8" s="905"/>
      <c r="EFA8" s="905"/>
      <c r="EFB8" s="905"/>
      <c r="EFC8" s="905"/>
      <c r="EFD8" s="905"/>
      <c r="EFE8" s="905"/>
      <c r="EFF8" s="905"/>
      <c r="EFG8" s="905"/>
      <c r="EFH8" s="905"/>
      <c r="EFI8" s="905"/>
      <c r="EFJ8" s="905"/>
      <c r="EFK8" s="905"/>
      <c r="EFL8" s="905"/>
      <c r="EFM8" s="905"/>
      <c r="EFN8" s="905"/>
      <c r="EFO8" s="905"/>
      <c r="EFP8" s="905"/>
      <c r="EFQ8" s="905"/>
      <c r="EFR8" s="905"/>
      <c r="EFS8" s="905"/>
      <c r="EFT8" s="905"/>
      <c r="EFU8" s="905"/>
      <c r="EFV8" s="905"/>
      <c r="EFW8" s="905"/>
      <c r="EFX8" s="905"/>
      <c r="EFY8" s="905"/>
      <c r="EFZ8" s="905"/>
      <c r="EGA8" s="905"/>
      <c r="EGB8" s="905"/>
      <c r="EGC8" s="905"/>
      <c r="EGD8" s="905"/>
      <c r="EGE8" s="905"/>
      <c r="EGF8" s="905"/>
      <c r="EGG8" s="905"/>
      <c r="EGH8" s="905"/>
      <c r="EGI8" s="905"/>
      <c r="EGJ8" s="905"/>
      <c r="EGK8" s="905"/>
      <c r="EGL8" s="905"/>
      <c r="EGM8" s="905"/>
      <c r="EGN8" s="905"/>
      <c r="EGO8" s="905"/>
      <c r="EGP8" s="905"/>
      <c r="EGQ8" s="905"/>
      <c r="EGR8" s="905"/>
      <c r="EGS8" s="905"/>
      <c r="EGT8" s="905"/>
      <c r="EGU8" s="905"/>
      <c r="EGV8" s="905"/>
      <c r="EGW8" s="905"/>
      <c r="EGX8" s="905"/>
      <c r="EGY8" s="905"/>
      <c r="EGZ8" s="905"/>
      <c r="EHA8" s="905"/>
      <c r="EHB8" s="905"/>
      <c r="EHC8" s="905"/>
      <c r="EHD8" s="905"/>
      <c r="EHE8" s="905"/>
      <c r="EHF8" s="905"/>
      <c r="EHG8" s="905"/>
      <c r="EHH8" s="905"/>
      <c r="EHI8" s="905"/>
      <c r="EHJ8" s="905"/>
      <c r="EHK8" s="905"/>
      <c r="EHL8" s="905"/>
      <c r="EHM8" s="905"/>
      <c r="EHN8" s="905"/>
      <c r="EHO8" s="905"/>
      <c r="EHP8" s="905"/>
      <c r="EHQ8" s="905"/>
      <c r="EHR8" s="905"/>
      <c r="EHS8" s="905"/>
      <c r="EHT8" s="905"/>
      <c r="EHU8" s="905"/>
      <c r="EHV8" s="905"/>
      <c r="EHW8" s="905"/>
      <c r="EHX8" s="905"/>
      <c r="EHY8" s="905"/>
      <c r="EHZ8" s="905"/>
      <c r="EIA8" s="905"/>
      <c r="EIB8" s="905"/>
      <c r="EIC8" s="905"/>
      <c r="EID8" s="905"/>
      <c r="EIE8" s="905"/>
      <c r="EIF8" s="905"/>
      <c r="EIG8" s="905"/>
      <c r="EIH8" s="905"/>
      <c r="EII8" s="905"/>
      <c r="EIJ8" s="905"/>
      <c r="EIK8" s="905"/>
      <c r="EIL8" s="905"/>
      <c r="EIM8" s="905"/>
      <c r="EIN8" s="905"/>
      <c r="EIO8" s="905"/>
      <c r="EIP8" s="905"/>
      <c r="EIQ8" s="905"/>
      <c r="EIR8" s="905"/>
      <c r="EIS8" s="905"/>
      <c r="EIT8" s="905"/>
      <c r="EIU8" s="905"/>
      <c r="EIV8" s="905"/>
      <c r="EIW8" s="905"/>
      <c r="EIX8" s="905"/>
      <c r="EIY8" s="905"/>
      <c r="EIZ8" s="905"/>
      <c r="EJA8" s="905"/>
      <c r="EJB8" s="905"/>
      <c r="EJC8" s="905"/>
      <c r="EJD8" s="905"/>
      <c r="EJE8" s="905"/>
      <c r="EJF8" s="905"/>
      <c r="EJG8" s="905"/>
      <c r="EJH8" s="905"/>
      <c r="EJI8" s="905"/>
      <c r="EJJ8" s="905"/>
      <c r="EJK8" s="905"/>
      <c r="EJL8" s="905"/>
      <c r="EJM8" s="905"/>
      <c r="EJN8" s="905"/>
      <c r="EJO8" s="905"/>
      <c r="EJP8" s="905"/>
      <c r="EJQ8" s="905"/>
      <c r="EJR8" s="905"/>
      <c r="EJS8" s="905"/>
      <c r="EJT8" s="905"/>
      <c r="EJU8" s="905"/>
      <c r="EJV8" s="905"/>
      <c r="EJW8" s="905"/>
      <c r="EJX8" s="905"/>
      <c r="EJY8" s="905"/>
      <c r="EJZ8" s="905"/>
      <c r="EKA8" s="905"/>
      <c r="EKB8" s="905"/>
      <c r="EKC8" s="905"/>
      <c r="EKD8" s="905"/>
      <c r="EKE8" s="905"/>
      <c r="EKF8" s="905"/>
      <c r="EKG8" s="905"/>
      <c r="EKH8" s="905"/>
      <c r="EKI8" s="905"/>
      <c r="EKJ8" s="905"/>
      <c r="EKK8" s="905"/>
      <c r="EKL8" s="905"/>
      <c r="EKM8" s="905"/>
      <c r="EKN8" s="905"/>
      <c r="EKO8" s="905"/>
      <c r="EKP8" s="905"/>
      <c r="EKQ8" s="905"/>
      <c r="EKR8" s="905"/>
      <c r="EKS8" s="905"/>
      <c r="EKT8" s="905"/>
      <c r="EKU8" s="905"/>
      <c r="EKV8" s="905"/>
      <c r="EKW8" s="905"/>
      <c r="EKX8" s="905"/>
      <c r="EKY8" s="905"/>
      <c r="EKZ8" s="905"/>
      <c r="ELA8" s="905"/>
      <c r="ELB8" s="905"/>
      <c r="ELC8" s="905"/>
      <c r="ELD8" s="905"/>
      <c r="ELE8" s="905"/>
      <c r="ELF8" s="905"/>
      <c r="ELG8" s="905"/>
      <c r="ELH8" s="905"/>
      <c r="ELI8" s="905"/>
      <c r="ELJ8" s="905"/>
      <c r="ELK8" s="905"/>
      <c r="ELL8" s="905"/>
      <c r="ELM8" s="905"/>
      <c r="ELN8" s="905"/>
      <c r="ELO8" s="905"/>
      <c r="ELP8" s="905"/>
      <c r="ELQ8" s="905"/>
      <c r="ELR8" s="905"/>
      <c r="ELS8" s="905"/>
      <c r="ELT8" s="905"/>
      <c r="ELU8" s="905"/>
      <c r="ELV8" s="905"/>
      <c r="ELW8" s="905"/>
      <c r="ELX8" s="905"/>
      <c r="ELY8" s="905"/>
      <c r="ELZ8" s="905"/>
      <c r="EMA8" s="905"/>
      <c r="EMB8" s="905"/>
      <c r="EMC8" s="905"/>
      <c r="EMD8" s="905"/>
      <c r="EME8" s="905"/>
      <c r="EMF8" s="905"/>
      <c r="EMG8" s="905"/>
      <c r="EMH8" s="905"/>
      <c r="EMI8" s="905"/>
      <c r="EMJ8" s="905"/>
      <c r="EMK8" s="905"/>
      <c r="EML8" s="905"/>
      <c r="EMM8" s="905"/>
      <c r="EMN8" s="905"/>
      <c r="EMO8" s="905"/>
      <c r="EMP8" s="905"/>
      <c r="EMQ8" s="905"/>
      <c r="EMR8" s="905"/>
      <c r="EMS8" s="905"/>
      <c r="EMT8" s="905"/>
      <c r="EMU8" s="905"/>
      <c r="EMV8" s="905"/>
      <c r="EMW8" s="905"/>
      <c r="EMX8" s="905"/>
      <c r="EMY8" s="905"/>
      <c r="EMZ8" s="905"/>
      <c r="ENA8" s="905"/>
      <c r="ENB8" s="905"/>
      <c r="ENC8" s="905"/>
      <c r="END8" s="905"/>
      <c r="ENE8" s="905"/>
      <c r="ENF8" s="905"/>
      <c r="ENG8" s="905"/>
      <c r="ENH8" s="905"/>
      <c r="ENI8" s="905"/>
      <c r="ENJ8" s="905"/>
      <c r="ENK8" s="905"/>
      <c r="ENL8" s="905"/>
      <c r="ENM8" s="905"/>
      <c r="ENN8" s="905"/>
      <c r="ENO8" s="905"/>
      <c r="ENP8" s="905"/>
      <c r="ENQ8" s="905"/>
      <c r="ENR8" s="905"/>
      <c r="ENS8" s="905"/>
      <c r="ENT8" s="905"/>
      <c r="ENU8" s="905"/>
      <c r="ENV8" s="905"/>
      <c r="ENW8" s="905"/>
      <c r="ENX8" s="905"/>
      <c r="ENY8" s="905"/>
      <c r="ENZ8" s="905"/>
      <c r="EOA8" s="905"/>
      <c r="EOB8" s="905"/>
      <c r="EOC8" s="905"/>
      <c r="EOD8" s="905"/>
      <c r="EOE8" s="905"/>
      <c r="EOF8" s="905"/>
      <c r="EOG8" s="905"/>
      <c r="EOH8" s="905"/>
      <c r="EOI8" s="905"/>
      <c r="EOJ8" s="905"/>
      <c r="EOK8" s="905"/>
      <c r="EOL8" s="905"/>
      <c r="EOM8" s="905"/>
      <c r="EON8" s="905"/>
      <c r="EOO8" s="905"/>
      <c r="EOP8" s="905"/>
      <c r="EOQ8" s="905"/>
      <c r="EOR8" s="905"/>
      <c r="EOS8" s="905"/>
      <c r="EOT8" s="905"/>
      <c r="EOU8" s="905"/>
      <c r="EOV8" s="905"/>
      <c r="EOW8" s="905"/>
      <c r="EOX8" s="905"/>
      <c r="EOY8" s="905"/>
      <c r="EOZ8" s="905"/>
      <c r="EPA8" s="905"/>
      <c r="EPB8" s="905"/>
      <c r="EPC8" s="905"/>
      <c r="EPD8" s="905"/>
      <c r="EPE8" s="905"/>
      <c r="EPF8" s="905"/>
      <c r="EPG8" s="905"/>
      <c r="EPH8" s="905"/>
      <c r="EPI8" s="905"/>
      <c r="EPJ8" s="905"/>
      <c r="EPK8" s="905"/>
      <c r="EPL8" s="905"/>
      <c r="EPM8" s="905"/>
      <c r="EPN8" s="905"/>
      <c r="EPO8" s="905"/>
      <c r="EPP8" s="905"/>
      <c r="EPQ8" s="905"/>
      <c r="EPR8" s="905"/>
      <c r="EPS8" s="905"/>
      <c r="EPT8" s="905"/>
      <c r="EPU8" s="905"/>
      <c r="EPV8" s="905"/>
      <c r="EPW8" s="905"/>
      <c r="EPX8" s="905"/>
      <c r="EPY8" s="905"/>
      <c r="EPZ8" s="905"/>
      <c r="EQA8" s="905"/>
      <c r="EQB8" s="905"/>
      <c r="EQC8" s="905"/>
      <c r="EQD8" s="905"/>
      <c r="EQE8" s="905"/>
      <c r="EQF8" s="905"/>
      <c r="EQG8" s="905"/>
      <c r="EQH8" s="905"/>
      <c r="EQI8" s="905"/>
      <c r="EQJ8" s="905"/>
      <c r="EQK8" s="905"/>
      <c r="EQL8" s="905"/>
      <c r="EQM8" s="905"/>
      <c r="EQN8" s="905"/>
      <c r="EQO8" s="905"/>
      <c r="EQP8" s="905"/>
      <c r="EQQ8" s="905"/>
      <c r="EQR8" s="905"/>
      <c r="EQS8" s="905"/>
      <c r="EQT8" s="905"/>
      <c r="EQU8" s="905"/>
      <c r="EQV8" s="905"/>
      <c r="EQW8" s="905"/>
      <c r="EQX8" s="905"/>
      <c r="EQY8" s="905"/>
      <c r="EQZ8" s="905"/>
      <c r="ERA8" s="905"/>
      <c r="ERB8" s="905"/>
      <c r="ERC8" s="905"/>
      <c r="ERD8" s="905"/>
      <c r="ERE8" s="905"/>
      <c r="ERF8" s="905"/>
      <c r="ERG8" s="905"/>
      <c r="ERH8" s="905"/>
      <c r="ERI8" s="905"/>
      <c r="ERJ8" s="905"/>
      <c r="ERK8" s="905"/>
      <c r="ERL8" s="905"/>
      <c r="ERM8" s="905"/>
      <c r="ERN8" s="905"/>
      <c r="ERO8" s="905"/>
      <c r="ERP8" s="905"/>
      <c r="ERQ8" s="905"/>
      <c r="ERR8" s="905"/>
      <c r="ERS8" s="905"/>
      <c r="ERT8" s="905"/>
      <c r="ERU8" s="905"/>
      <c r="ERV8" s="905"/>
      <c r="ERW8" s="905"/>
      <c r="ERX8" s="905"/>
      <c r="ERY8" s="905"/>
      <c r="ERZ8" s="905"/>
      <c r="ESA8" s="905"/>
      <c r="ESB8" s="905"/>
      <c r="ESC8" s="905"/>
      <c r="ESD8" s="905"/>
      <c r="ESE8" s="905"/>
      <c r="ESF8" s="905"/>
      <c r="ESG8" s="905"/>
      <c r="ESH8" s="905"/>
      <c r="ESI8" s="905"/>
      <c r="ESJ8" s="905"/>
      <c r="ESK8" s="905"/>
      <c r="ESL8" s="905"/>
      <c r="ESM8" s="905"/>
      <c r="ESN8" s="905"/>
      <c r="ESO8" s="905"/>
      <c r="ESP8" s="905"/>
      <c r="ESQ8" s="905"/>
      <c r="ESR8" s="905"/>
      <c r="ESS8" s="905"/>
      <c r="EST8" s="905"/>
      <c r="ESU8" s="905"/>
      <c r="ESV8" s="905"/>
      <c r="ESW8" s="905"/>
      <c r="ESX8" s="905"/>
      <c r="ESY8" s="905"/>
      <c r="ESZ8" s="905"/>
      <c r="ETA8" s="905"/>
      <c r="ETB8" s="905"/>
      <c r="ETC8" s="905"/>
      <c r="ETD8" s="905"/>
      <c r="ETE8" s="905"/>
      <c r="ETF8" s="905"/>
      <c r="ETG8" s="905"/>
      <c r="ETH8" s="905"/>
      <c r="ETI8" s="905"/>
      <c r="ETJ8" s="905"/>
      <c r="ETK8" s="905"/>
      <c r="ETL8" s="905"/>
      <c r="ETM8" s="905"/>
      <c r="ETN8" s="905"/>
      <c r="ETO8" s="905"/>
      <c r="ETP8" s="905"/>
      <c r="ETQ8" s="905"/>
      <c r="ETR8" s="905"/>
      <c r="ETS8" s="905"/>
      <c r="ETT8" s="905"/>
      <c r="ETU8" s="905"/>
      <c r="ETV8" s="905"/>
      <c r="ETW8" s="905"/>
      <c r="ETX8" s="905"/>
      <c r="ETY8" s="905"/>
      <c r="ETZ8" s="905"/>
      <c r="EUA8" s="905"/>
      <c r="EUB8" s="905"/>
      <c r="EUC8" s="905"/>
      <c r="EUD8" s="905"/>
      <c r="EUE8" s="905"/>
      <c r="EUF8" s="905"/>
      <c r="EUG8" s="905"/>
      <c r="EUH8" s="905"/>
      <c r="EUI8" s="905"/>
      <c r="EUJ8" s="905"/>
      <c r="EUK8" s="905"/>
      <c r="EUL8" s="905"/>
      <c r="EUM8" s="905"/>
      <c r="EUN8" s="905"/>
      <c r="EUO8" s="905"/>
      <c r="EUP8" s="905"/>
      <c r="EUQ8" s="905"/>
      <c r="EUR8" s="905"/>
      <c r="EUS8" s="905"/>
      <c r="EUT8" s="905"/>
      <c r="EUU8" s="905"/>
      <c r="EUV8" s="905"/>
      <c r="EUW8" s="905"/>
      <c r="EUX8" s="905"/>
      <c r="EUY8" s="905"/>
      <c r="EUZ8" s="905"/>
      <c r="EVA8" s="905"/>
      <c r="EVB8" s="905"/>
      <c r="EVC8" s="905"/>
      <c r="EVD8" s="905"/>
      <c r="EVE8" s="905"/>
      <c r="EVF8" s="905"/>
      <c r="EVG8" s="905"/>
      <c r="EVH8" s="905"/>
      <c r="EVI8" s="905"/>
      <c r="EVJ8" s="905"/>
      <c r="EVK8" s="905"/>
      <c r="EVL8" s="905"/>
      <c r="EVM8" s="905"/>
      <c r="EVN8" s="905"/>
      <c r="EVO8" s="905"/>
      <c r="EVP8" s="905"/>
      <c r="EVQ8" s="905"/>
      <c r="EVR8" s="905"/>
      <c r="EVS8" s="905"/>
      <c r="EVT8" s="905"/>
      <c r="EVU8" s="905"/>
      <c r="EVV8" s="905"/>
      <c r="EVW8" s="905"/>
      <c r="EVX8" s="905"/>
      <c r="EVY8" s="905"/>
      <c r="EVZ8" s="905"/>
      <c r="EWA8" s="905"/>
      <c r="EWB8" s="905"/>
      <c r="EWC8" s="905"/>
      <c r="EWD8" s="905"/>
      <c r="EWE8" s="905"/>
      <c r="EWF8" s="905"/>
      <c r="EWG8" s="905"/>
      <c r="EWH8" s="905"/>
      <c r="EWI8" s="905"/>
      <c r="EWJ8" s="905"/>
      <c r="EWK8" s="905"/>
      <c r="EWL8" s="905"/>
      <c r="EWM8" s="905"/>
      <c r="EWN8" s="905"/>
      <c r="EWO8" s="905"/>
      <c r="EWP8" s="905"/>
      <c r="EWQ8" s="905"/>
      <c r="EWR8" s="905"/>
      <c r="EWS8" s="905"/>
      <c r="EWT8" s="905"/>
      <c r="EWU8" s="905"/>
      <c r="EWV8" s="905"/>
      <c r="EWW8" s="905"/>
      <c r="EWX8" s="905"/>
      <c r="EWY8" s="905"/>
      <c r="EWZ8" s="905"/>
      <c r="EXA8" s="905"/>
      <c r="EXB8" s="905"/>
      <c r="EXC8" s="905"/>
      <c r="EXD8" s="905"/>
      <c r="EXE8" s="905"/>
      <c r="EXF8" s="905"/>
      <c r="EXG8" s="905"/>
      <c r="EXH8" s="905"/>
      <c r="EXI8" s="905"/>
      <c r="EXJ8" s="905"/>
      <c r="EXK8" s="905"/>
      <c r="EXL8" s="905"/>
      <c r="EXM8" s="905"/>
      <c r="EXN8" s="905"/>
      <c r="EXO8" s="905"/>
      <c r="EXP8" s="905"/>
      <c r="EXQ8" s="905"/>
      <c r="EXR8" s="905"/>
      <c r="EXS8" s="905"/>
      <c r="EXT8" s="905"/>
      <c r="EXU8" s="905"/>
      <c r="EXV8" s="905"/>
      <c r="EXW8" s="905"/>
      <c r="EXX8" s="905"/>
      <c r="EXY8" s="905"/>
      <c r="EXZ8" s="905"/>
      <c r="EYA8" s="905"/>
      <c r="EYB8" s="905"/>
      <c r="EYC8" s="905"/>
      <c r="EYD8" s="905"/>
      <c r="EYE8" s="905"/>
      <c r="EYF8" s="905"/>
      <c r="EYG8" s="905"/>
      <c r="EYH8" s="905"/>
      <c r="EYI8" s="905"/>
      <c r="EYJ8" s="905"/>
      <c r="EYK8" s="905"/>
      <c r="EYL8" s="905"/>
      <c r="EYM8" s="905"/>
      <c r="EYN8" s="905"/>
      <c r="EYO8" s="905"/>
      <c r="EYP8" s="905"/>
      <c r="EYQ8" s="905"/>
      <c r="EYR8" s="905"/>
      <c r="EYS8" s="905"/>
      <c r="EYT8" s="905"/>
      <c r="EYU8" s="905"/>
      <c r="EYV8" s="905"/>
      <c r="EYW8" s="905"/>
      <c r="EYX8" s="905"/>
      <c r="EYY8" s="905"/>
      <c r="EYZ8" s="905"/>
      <c r="EZA8" s="905"/>
      <c r="EZB8" s="905"/>
      <c r="EZC8" s="905"/>
      <c r="EZD8" s="905"/>
      <c r="EZE8" s="905"/>
      <c r="EZF8" s="905"/>
      <c r="EZG8" s="905"/>
      <c r="EZH8" s="905"/>
      <c r="EZI8" s="905"/>
      <c r="EZJ8" s="905"/>
      <c r="EZK8" s="905"/>
      <c r="EZL8" s="905"/>
      <c r="EZM8" s="905"/>
      <c r="EZN8" s="905"/>
      <c r="EZO8" s="905"/>
      <c r="EZP8" s="905"/>
      <c r="EZQ8" s="905"/>
      <c r="EZR8" s="905"/>
      <c r="EZS8" s="905"/>
      <c r="EZT8" s="905"/>
      <c r="EZU8" s="905"/>
      <c r="EZV8" s="905"/>
      <c r="EZW8" s="905"/>
      <c r="EZX8" s="905"/>
      <c r="EZY8" s="905"/>
      <c r="EZZ8" s="905"/>
      <c r="FAA8" s="905"/>
      <c r="FAB8" s="905"/>
      <c r="FAC8" s="905"/>
      <c r="FAD8" s="905"/>
      <c r="FAE8" s="905"/>
      <c r="FAF8" s="905"/>
      <c r="FAG8" s="905"/>
      <c r="FAH8" s="905"/>
      <c r="FAI8" s="905"/>
      <c r="FAJ8" s="905"/>
      <c r="FAK8" s="905"/>
      <c r="FAL8" s="905"/>
      <c r="FAM8" s="905"/>
      <c r="FAN8" s="905"/>
      <c r="FAO8" s="905"/>
      <c r="FAP8" s="905"/>
      <c r="FAQ8" s="905"/>
      <c r="FAR8" s="905"/>
      <c r="FAS8" s="905"/>
      <c r="FAT8" s="905"/>
      <c r="FAU8" s="905"/>
      <c r="FAV8" s="905"/>
      <c r="FAW8" s="905"/>
      <c r="FAX8" s="905"/>
      <c r="FAY8" s="905"/>
      <c r="FAZ8" s="905"/>
      <c r="FBA8" s="905"/>
      <c r="FBB8" s="905"/>
      <c r="FBC8" s="905"/>
      <c r="FBD8" s="905"/>
      <c r="FBE8" s="905"/>
      <c r="FBF8" s="905"/>
      <c r="FBG8" s="905"/>
      <c r="FBH8" s="905"/>
      <c r="FBI8" s="905"/>
      <c r="FBJ8" s="905"/>
      <c r="FBK8" s="905"/>
      <c r="FBL8" s="905"/>
      <c r="FBM8" s="905"/>
      <c r="FBN8" s="905"/>
      <c r="FBO8" s="905"/>
      <c r="FBP8" s="905"/>
      <c r="FBQ8" s="905"/>
      <c r="FBR8" s="905"/>
      <c r="FBS8" s="905"/>
      <c r="FBT8" s="905"/>
      <c r="FBU8" s="905"/>
      <c r="FBV8" s="905"/>
      <c r="FBW8" s="905"/>
      <c r="FBX8" s="905"/>
      <c r="FBY8" s="905"/>
      <c r="FBZ8" s="905"/>
      <c r="FCA8" s="905"/>
      <c r="FCB8" s="905"/>
      <c r="FCC8" s="905"/>
      <c r="FCD8" s="905"/>
      <c r="FCE8" s="905"/>
      <c r="FCF8" s="905"/>
      <c r="FCG8" s="905"/>
      <c r="FCH8" s="905"/>
      <c r="FCI8" s="905"/>
      <c r="FCJ8" s="905"/>
      <c r="FCK8" s="905"/>
      <c r="FCL8" s="905"/>
      <c r="FCM8" s="905"/>
      <c r="FCN8" s="905"/>
      <c r="FCO8" s="905"/>
      <c r="FCP8" s="905"/>
      <c r="FCQ8" s="905"/>
      <c r="FCR8" s="905"/>
      <c r="FCS8" s="905"/>
      <c r="FCT8" s="905"/>
      <c r="FCU8" s="905"/>
      <c r="FCV8" s="905"/>
      <c r="FCW8" s="905"/>
      <c r="FCX8" s="905"/>
      <c r="FCY8" s="905"/>
      <c r="FCZ8" s="905"/>
      <c r="FDA8" s="905"/>
      <c r="FDB8" s="905"/>
      <c r="FDC8" s="905"/>
      <c r="FDD8" s="905"/>
      <c r="FDE8" s="905"/>
      <c r="FDF8" s="905"/>
      <c r="FDG8" s="905"/>
      <c r="FDH8" s="905"/>
      <c r="FDI8" s="905"/>
      <c r="FDJ8" s="905"/>
      <c r="FDK8" s="905"/>
      <c r="FDL8" s="905"/>
      <c r="FDM8" s="905"/>
      <c r="FDN8" s="905"/>
      <c r="FDO8" s="905"/>
      <c r="FDP8" s="905"/>
      <c r="FDQ8" s="905"/>
      <c r="FDR8" s="905"/>
      <c r="FDS8" s="905"/>
      <c r="FDT8" s="905"/>
      <c r="FDU8" s="905"/>
      <c r="FDV8" s="905"/>
      <c r="FDW8" s="905"/>
      <c r="FDX8" s="905"/>
      <c r="FDY8" s="905"/>
      <c r="FDZ8" s="905"/>
      <c r="FEA8" s="905"/>
      <c r="FEB8" s="905"/>
      <c r="FEC8" s="905"/>
      <c r="FED8" s="905"/>
      <c r="FEE8" s="905"/>
      <c r="FEF8" s="905"/>
      <c r="FEG8" s="905"/>
      <c r="FEH8" s="905"/>
      <c r="FEI8" s="905"/>
      <c r="FEJ8" s="905"/>
      <c r="FEK8" s="905"/>
      <c r="FEL8" s="905"/>
      <c r="FEM8" s="905"/>
      <c r="FEN8" s="905"/>
      <c r="FEO8" s="905"/>
      <c r="FEP8" s="905"/>
      <c r="FEQ8" s="905"/>
      <c r="FER8" s="905"/>
      <c r="FES8" s="905"/>
      <c r="FET8" s="905"/>
      <c r="FEU8" s="905"/>
      <c r="FEV8" s="905"/>
      <c r="FEW8" s="905"/>
      <c r="FEX8" s="905"/>
      <c r="FEY8" s="905"/>
      <c r="FEZ8" s="905"/>
      <c r="FFA8" s="905"/>
      <c r="FFB8" s="905"/>
      <c r="FFC8" s="905"/>
      <c r="FFD8" s="905"/>
      <c r="FFE8" s="905"/>
      <c r="FFF8" s="905"/>
      <c r="FFG8" s="905"/>
      <c r="FFH8" s="905"/>
      <c r="FFI8" s="905"/>
      <c r="FFJ8" s="905"/>
      <c r="FFK8" s="905"/>
      <c r="FFL8" s="905"/>
      <c r="FFM8" s="905"/>
      <c r="FFN8" s="905"/>
      <c r="FFO8" s="905"/>
      <c r="FFP8" s="905"/>
      <c r="FFQ8" s="905"/>
      <c r="FFR8" s="905"/>
      <c r="FFS8" s="905"/>
      <c r="FFT8" s="905"/>
      <c r="FFU8" s="905"/>
      <c r="FFV8" s="905"/>
      <c r="FFW8" s="905"/>
      <c r="FFX8" s="905"/>
      <c r="FFY8" s="905"/>
      <c r="FFZ8" s="905"/>
      <c r="FGA8" s="905"/>
      <c r="FGB8" s="905"/>
      <c r="FGC8" s="905"/>
      <c r="FGD8" s="905"/>
      <c r="FGE8" s="905"/>
      <c r="FGF8" s="905"/>
      <c r="FGG8" s="905"/>
      <c r="FGH8" s="905"/>
      <c r="FGI8" s="905"/>
      <c r="FGJ8" s="905"/>
      <c r="FGK8" s="905"/>
      <c r="FGL8" s="905"/>
      <c r="FGM8" s="905"/>
      <c r="FGN8" s="905"/>
      <c r="FGO8" s="905"/>
      <c r="FGP8" s="905"/>
      <c r="FGQ8" s="905"/>
      <c r="FGR8" s="905"/>
      <c r="FGS8" s="905"/>
      <c r="FGT8" s="905"/>
      <c r="FGU8" s="905"/>
      <c r="FGV8" s="905"/>
      <c r="FGW8" s="905"/>
      <c r="FGX8" s="905"/>
      <c r="FGY8" s="905"/>
      <c r="FGZ8" s="905"/>
      <c r="FHA8" s="905"/>
      <c r="FHB8" s="905"/>
      <c r="FHC8" s="905"/>
      <c r="FHD8" s="905"/>
      <c r="FHE8" s="905"/>
      <c r="FHF8" s="905"/>
      <c r="FHG8" s="905"/>
      <c r="FHH8" s="905"/>
      <c r="FHI8" s="905"/>
      <c r="FHJ8" s="905"/>
      <c r="FHK8" s="905"/>
      <c r="FHL8" s="905"/>
      <c r="FHM8" s="905"/>
      <c r="FHN8" s="905"/>
      <c r="FHO8" s="905"/>
      <c r="FHP8" s="905"/>
      <c r="FHQ8" s="905"/>
      <c r="FHR8" s="905"/>
      <c r="FHS8" s="905"/>
      <c r="FHT8" s="905"/>
      <c r="FHU8" s="905"/>
      <c r="FHV8" s="905"/>
      <c r="FHW8" s="905"/>
      <c r="FHX8" s="905"/>
      <c r="FHY8" s="905"/>
      <c r="FHZ8" s="905"/>
      <c r="FIA8" s="905"/>
      <c r="FIB8" s="905"/>
      <c r="FIC8" s="905"/>
      <c r="FID8" s="905"/>
      <c r="FIE8" s="905"/>
      <c r="FIF8" s="905"/>
      <c r="FIG8" s="905"/>
      <c r="FIH8" s="905"/>
      <c r="FII8" s="905"/>
      <c r="FIJ8" s="905"/>
      <c r="FIK8" s="905"/>
      <c r="FIL8" s="905"/>
      <c r="FIM8" s="905"/>
      <c r="FIN8" s="905"/>
      <c r="FIO8" s="905"/>
      <c r="FIP8" s="905"/>
      <c r="FIQ8" s="905"/>
      <c r="FIR8" s="905"/>
      <c r="FIS8" s="905"/>
      <c r="FIT8" s="905"/>
      <c r="FIU8" s="905"/>
      <c r="FIV8" s="905"/>
      <c r="FIW8" s="905"/>
      <c r="FIX8" s="905"/>
      <c r="FIY8" s="905"/>
      <c r="FIZ8" s="905"/>
      <c r="FJA8" s="905"/>
      <c r="FJB8" s="905"/>
      <c r="FJC8" s="905"/>
      <c r="FJD8" s="905"/>
      <c r="FJE8" s="905"/>
      <c r="FJF8" s="905"/>
      <c r="FJG8" s="905"/>
      <c r="FJH8" s="905"/>
      <c r="FJI8" s="905"/>
      <c r="FJJ8" s="905"/>
      <c r="FJK8" s="905"/>
      <c r="FJL8" s="905"/>
      <c r="FJM8" s="905"/>
      <c r="FJN8" s="905"/>
      <c r="FJO8" s="905"/>
      <c r="FJP8" s="905"/>
      <c r="FJQ8" s="905"/>
      <c r="FJR8" s="905"/>
      <c r="FJS8" s="905"/>
      <c r="FJT8" s="905"/>
      <c r="FJU8" s="905"/>
      <c r="FJV8" s="905"/>
      <c r="FJW8" s="905"/>
      <c r="FJX8" s="905"/>
      <c r="FJY8" s="905"/>
      <c r="FJZ8" s="905"/>
      <c r="FKA8" s="905"/>
      <c r="FKB8" s="905"/>
      <c r="FKC8" s="905"/>
      <c r="FKD8" s="905"/>
      <c r="FKE8" s="905"/>
      <c r="FKF8" s="905"/>
      <c r="FKG8" s="905"/>
      <c r="FKH8" s="905"/>
      <c r="FKI8" s="905"/>
      <c r="FKJ8" s="905"/>
      <c r="FKK8" s="905"/>
      <c r="FKL8" s="905"/>
      <c r="FKM8" s="905"/>
      <c r="FKN8" s="905"/>
      <c r="FKO8" s="905"/>
      <c r="FKP8" s="905"/>
      <c r="FKQ8" s="905"/>
      <c r="FKR8" s="905"/>
      <c r="FKS8" s="905"/>
      <c r="FKT8" s="905"/>
      <c r="FKU8" s="905"/>
      <c r="FKV8" s="905"/>
      <c r="FKW8" s="905"/>
      <c r="FKX8" s="905"/>
      <c r="FKY8" s="905"/>
      <c r="FKZ8" s="905"/>
      <c r="FLA8" s="905"/>
      <c r="FLB8" s="905"/>
      <c r="FLC8" s="905"/>
      <c r="FLD8" s="905"/>
      <c r="FLE8" s="905"/>
      <c r="FLF8" s="905"/>
      <c r="FLG8" s="905"/>
      <c r="FLH8" s="905"/>
      <c r="FLI8" s="905"/>
      <c r="FLJ8" s="905"/>
      <c r="FLK8" s="905"/>
      <c r="FLL8" s="905"/>
      <c r="FLM8" s="905"/>
      <c r="FLN8" s="905"/>
      <c r="FLO8" s="905"/>
      <c r="FLP8" s="905"/>
      <c r="FLQ8" s="905"/>
      <c r="FLR8" s="905"/>
      <c r="FLS8" s="905"/>
      <c r="FLT8" s="905"/>
      <c r="FLU8" s="905"/>
      <c r="FLV8" s="905"/>
      <c r="FLW8" s="905"/>
      <c r="FLX8" s="905"/>
      <c r="FLY8" s="905"/>
      <c r="FLZ8" s="905"/>
      <c r="FMA8" s="905"/>
      <c r="FMB8" s="905"/>
      <c r="FMC8" s="905"/>
      <c r="FMD8" s="905"/>
      <c r="FME8" s="905"/>
      <c r="FMF8" s="905"/>
      <c r="FMG8" s="905"/>
      <c r="FMH8" s="905"/>
      <c r="FMI8" s="905"/>
      <c r="FMJ8" s="905"/>
      <c r="FMK8" s="905"/>
      <c r="FML8" s="905"/>
      <c r="FMM8" s="905"/>
      <c r="FMN8" s="905"/>
      <c r="FMO8" s="905"/>
      <c r="FMP8" s="905"/>
      <c r="FMQ8" s="905"/>
      <c r="FMR8" s="905"/>
      <c r="FMS8" s="905"/>
      <c r="FMT8" s="905"/>
      <c r="FMU8" s="905"/>
      <c r="FMV8" s="905"/>
      <c r="FMW8" s="905"/>
      <c r="FMX8" s="905"/>
      <c r="FMY8" s="905"/>
      <c r="FMZ8" s="905"/>
      <c r="FNA8" s="905"/>
      <c r="FNB8" s="905"/>
      <c r="FNC8" s="905"/>
      <c r="FND8" s="905"/>
      <c r="FNE8" s="905"/>
      <c r="FNF8" s="905"/>
      <c r="FNG8" s="905"/>
      <c r="FNH8" s="905"/>
      <c r="FNI8" s="905"/>
      <c r="FNJ8" s="905"/>
      <c r="FNK8" s="905"/>
      <c r="FNL8" s="905"/>
      <c r="FNM8" s="905"/>
      <c r="FNN8" s="905"/>
      <c r="FNO8" s="905"/>
      <c r="FNP8" s="905"/>
      <c r="FNQ8" s="905"/>
      <c r="FNR8" s="905"/>
      <c r="FNS8" s="905"/>
      <c r="FNT8" s="905"/>
      <c r="FNU8" s="905"/>
      <c r="FNV8" s="905"/>
      <c r="FNW8" s="905"/>
      <c r="FNX8" s="905"/>
      <c r="FNY8" s="905"/>
      <c r="FNZ8" s="905"/>
      <c r="FOA8" s="905"/>
      <c r="FOB8" s="905"/>
      <c r="FOC8" s="905"/>
      <c r="FOD8" s="905"/>
      <c r="FOE8" s="905"/>
      <c r="FOF8" s="905"/>
      <c r="FOG8" s="905"/>
      <c r="FOH8" s="905"/>
      <c r="FOI8" s="905"/>
      <c r="FOJ8" s="905"/>
      <c r="FOK8" s="905"/>
      <c r="FOL8" s="905"/>
      <c r="FOM8" s="905"/>
      <c r="FON8" s="905"/>
      <c r="FOO8" s="905"/>
      <c r="FOP8" s="905"/>
      <c r="FOQ8" s="905"/>
      <c r="FOR8" s="905"/>
      <c r="FOS8" s="905"/>
      <c r="FOT8" s="905"/>
      <c r="FOU8" s="905"/>
      <c r="FOV8" s="905"/>
      <c r="FOW8" s="905"/>
      <c r="FOX8" s="905"/>
      <c r="FOY8" s="905"/>
      <c r="FOZ8" s="905"/>
      <c r="FPA8" s="905"/>
      <c r="FPB8" s="905"/>
      <c r="FPC8" s="905"/>
      <c r="FPD8" s="905"/>
      <c r="FPE8" s="905"/>
      <c r="FPF8" s="905"/>
      <c r="FPG8" s="905"/>
      <c r="FPH8" s="905"/>
      <c r="FPI8" s="905"/>
      <c r="FPJ8" s="905"/>
      <c r="FPK8" s="905"/>
      <c r="FPL8" s="905"/>
      <c r="FPM8" s="905"/>
      <c r="FPN8" s="905"/>
      <c r="FPO8" s="905"/>
      <c r="FPP8" s="905"/>
      <c r="FPQ8" s="905"/>
      <c r="FPR8" s="905"/>
      <c r="FPS8" s="905"/>
      <c r="FPT8" s="905"/>
      <c r="FPU8" s="905"/>
      <c r="FPV8" s="905"/>
      <c r="FPW8" s="905"/>
      <c r="FPX8" s="905"/>
      <c r="FPY8" s="905"/>
      <c r="FPZ8" s="905"/>
      <c r="FQA8" s="905"/>
      <c r="FQB8" s="905"/>
      <c r="FQC8" s="905"/>
      <c r="FQD8" s="905"/>
      <c r="FQE8" s="905"/>
      <c r="FQF8" s="905"/>
      <c r="FQG8" s="905"/>
      <c r="FQH8" s="905"/>
      <c r="FQI8" s="905"/>
      <c r="FQJ8" s="905"/>
      <c r="FQK8" s="905"/>
      <c r="FQL8" s="905"/>
      <c r="FQM8" s="905"/>
      <c r="FQN8" s="905"/>
      <c r="FQO8" s="905"/>
      <c r="FQP8" s="905"/>
      <c r="FQQ8" s="905"/>
      <c r="FQR8" s="905"/>
      <c r="FQS8" s="905"/>
      <c r="FQT8" s="905"/>
      <c r="FQU8" s="905"/>
      <c r="FQV8" s="905"/>
      <c r="FQW8" s="905"/>
      <c r="FQX8" s="905"/>
      <c r="FQY8" s="905"/>
      <c r="FQZ8" s="905"/>
      <c r="FRA8" s="905"/>
      <c r="FRB8" s="905"/>
      <c r="FRC8" s="905"/>
      <c r="FRD8" s="905"/>
      <c r="FRE8" s="905"/>
      <c r="FRF8" s="905"/>
      <c r="FRG8" s="905"/>
      <c r="FRH8" s="905"/>
      <c r="FRI8" s="905"/>
      <c r="FRJ8" s="905"/>
      <c r="FRK8" s="905"/>
      <c r="FRL8" s="905"/>
      <c r="FRM8" s="905"/>
      <c r="FRN8" s="905"/>
      <c r="FRO8" s="905"/>
      <c r="FRP8" s="905"/>
      <c r="FRQ8" s="905"/>
      <c r="FRR8" s="905"/>
      <c r="FRS8" s="905"/>
      <c r="FRT8" s="905"/>
      <c r="FRU8" s="905"/>
      <c r="FRV8" s="905"/>
      <c r="FRW8" s="905"/>
      <c r="FRX8" s="905"/>
      <c r="FRY8" s="905"/>
      <c r="FRZ8" s="905"/>
      <c r="FSA8" s="905"/>
      <c r="FSB8" s="905"/>
      <c r="FSC8" s="905"/>
      <c r="FSD8" s="905"/>
      <c r="FSE8" s="905"/>
      <c r="FSF8" s="905"/>
      <c r="FSG8" s="905"/>
      <c r="FSH8" s="905"/>
      <c r="FSI8" s="905"/>
      <c r="FSJ8" s="905"/>
      <c r="FSK8" s="905"/>
      <c r="FSL8" s="905"/>
      <c r="FSM8" s="905"/>
      <c r="FSN8" s="905"/>
      <c r="FSO8" s="905"/>
      <c r="FSP8" s="905"/>
      <c r="FSQ8" s="905"/>
      <c r="FSR8" s="905"/>
      <c r="FSS8" s="905"/>
      <c r="FST8" s="905"/>
      <c r="FSU8" s="905"/>
      <c r="FSV8" s="905"/>
      <c r="FSW8" s="905"/>
      <c r="FSX8" s="905"/>
      <c r="FSY8" s="905"/>
      <c r="FSZ8" s="905"/>
      <c r="FTA8" s="905"/>
      <c r="FTB8" s="905"/>
      <c r="FTC8" s="905"/>
      <c r="FTD8" s="905"/>
      <c r="FTE8" s="905"/>
      <c r="FTF8" s="905"/>
      <c r="FTG8" s="905"/>
      <c r="FTH8" s="905"/>
      <c r="FTI8" s="905"/>
      <c r="FTJ8" s="905"/>
      <c r="FTK8" s="905"/>
      <c r="FTL8" s="905"/>
      <c r="FTM8" s="905"/>
      <c r="FTN8" s="905"/>
      <c r="FTO8" s="905"/>
      <c r="FTP8" s="905"/>
      <c r="FTQ8" s="905"/>
      <c r="FTR8" s="905"/>
      <c r="FTS8" s="905"/>
      <c r="FTT8" s="905"/>
      <c r="FTU8" s="905"/>
      <c r="FTV8" s="905"/>
      <c r="FTW8" s="905"/>
      <c r="FTX8" s="905"/>
      <c r="FTY8" s="905"/>
      <c r="FTZ8" s="905"/>
      <c r="FUA8" s="905"/>
      <c r="FUB8" s="905"/>
      <c r="FUC8" s="905"/>
      <c r="FUD8" s="905"/>
      <c r="FUE8" s="905"/>
      <c r="FUF8" s="905"/>
      <c r="FUG8" s="905"/>
      <c r="FUH8" s="905"/>
      <c r="FUI8" s="905"/>
      <c r="FUJ8" s="905"/>
      <c r="FUK8" s="905"/>
      <c r="FUL8" s="905"/>
      <c r="FUM8" s="905"/>
      <c r="FUN8" s="905"/>
      <c r="FUO8" s="905"/>
      <c r="FUP8" s="905"/>
      <c r="FUQ8" s="905"/>
      <c r="FUR8" s="905"/>
      <c r="FUS8" s="905"/>
      <c r="FUT8" s="905"/>
      <c r="FUU8" s="905"/>
      <c r="FUV8" s="905"/>
      <c r="FUW8" s="905"/>
      <c r="FUX8" s="905"/>
      <c r="FUY8" s="905"/>
      <c r="FUZ8" s="905"/>
      <c r="FVA8" s="905"/>
      <c r="FVB8" s="905"/>
      <c r="FVC8" s="905"/>
      <c r="FVD8" s="905"/>
      <c r="FVE8" s="905"/>
      <c r="FVF8" s="905"/>
      <c r="FVG8" s="905"/>
      <c r="FVH8" s="905"/>
      <c r="FVI8" s="905"/>
      <c r="FVJ8" s="905"/>
      <c r="FVK8" s="905"/>
      <c r="FVL8" s="905"/>
      <c r="FVM8" s="905"/>
      <c r="FVN8" s="905"/>
      <c r="FVO8" s="905"/>
      <c r="FVP8" s="905"/>
      <c r="FVQ8" s="905"/>
      <c r="FVR8" s="905"/>
      <c r="FVS8" s="905"/>
      <c r="FVT8" s="905"/>
      <c r="FVU8" s="905"/>
      <c r="FVV8" s="905"/>
      <c r="FVW8" s="905"/>
      <c r="FVX8" s="905"/>
      <c r="FVY8" s="905"/>
      <c r="FVZ8" s="905"/>
      <c r="FWA8" s="905"/>
      <c r="FWB8" s="905"/>
      <c r="FWC8" s="905"/>
      <c r="FWD8" s="905"/>
      <c r="FWE8" s="905"/>
      <c r="FWF8" s="905"/>
      <c r="FWG8" s="905"/>
      <c r="FWH8" s="905"/>
      <c r="FWI8" s="905"/>
      <c r="FWJ8" s="905"/>
      <c r="FWK8" s="905"/>
      <c r="FWL8" s="905"/>
      <c r="FWM8" s="905"/>
      <c r="FWN8" s="905"/>
      <c r="FWO8" s="905"/>
      <c r="FWP8" s="905"/>
      <c r="FWQ8" s="905"/>
      <c r="FWR8" s="905"/>
      <c r="FWS8" s="905"/>
      <c r="FWT8" s="905"/>
      <c r="FWU8" s="905"/>
      <c r="FWV8" s="905"/>
      <c r="FWW8" s="905"/>
      <c r="FWX8" s="905"/>
      <c r="FWY8" s="905"/>
      <c r="FWZ8" s="905"/>
      <c r="FXA8" s="905"/>
      <c r="FXB8" s="905"/>
      <c r="FXC8" s="905"/>
      <c r="FXD8" s="905"/>
      <c r="FXE8" s="905"/>
      <c r="FXF8" s="905"/>
      <c r="FXG8" s="905"/>
      <c r="FXH8" s="905"/>
      <c r="FXI8" s="905"/>
      <c r="FXJ8" s="905"/>
      <c r="FXK8" s="905"/>
      <c r="FXL8" s="905"/>
      <c r="FXM8" s="905"/>
      <c r="FXN8" s="905"/>
      <c r="FXO8" s="905"/>
      <c r="FXP8" s="905"/>
      <c r="FXQ8" s="905"/>
      <c r="FXR8" s="905"/>
      <c r="FXS8" s="905"/>
      <c r="FXT8" s="905"/>
      <c r="FXU8" s="905"/>
      <c r="FXV8" s="905"/>
      <c r="FXW8" s="905"/>
      <c r="FXX8" s="905"/>
      <c r="FXY8" s="905"/>
      <c r="FXZ8" s="905"/>
      <c r="FYA8" s="905"/>
      <c r="FYB8" s="905"/>
      <c r="FYC8" s="905"/>
      <c r="FYD8" s="905"/>
      <c r="FYE8" s="905"/>
      <c r="FYF8" s="905"/>
      <c r="FYG8" s="905"/>
      <c r="FYH8" s="905"/>
      <c r="FYI8" s="905"/>
      <c r="FYJ8" s="905"/>
      <c r="FYK8" s="905"/>
      <c r="FYL8" s="905"/>
      <c r="FYM8" s="905"/>
      <c r="FYN8" s="905"/>
      <c r="FYO8" s="905"/>
      <c r="FYP8" s="905"/>
      <c r="FYQ8" s="905"/>
      <c r="FYR8" s="905"/>
      <c r="FYS8" s="905"/>
      <c r="FYT8" s="905"/>
      <c r="FYU8" s="905"/>
      <c r="FYV8" s="905"/>
      <c r="FYW8" s="905"/>
      <c r="FYX8" s="905"/>
      <c r="FYY8" s="905"/>
      <c r="FYZ8" s="905"/>
      <c r="FZA8" s="905"/>
      <c r="FZB8" s="905"/>
      <c r="FZC8" s="905"/>
      <c r="FZD8" s="905"/>
      <c r="FZE8" s="905"/>
      <c r="FZF8" s="905"/>
      <c r="FZG8" s="905"/>
      <c r="FZH8" s="905"/>
      <c r="FZI8" s="905"/>
      <c r="FZJ8" s="905"/>
      <c r="FZK8" s="905"/>
      <c r="FZL8" s="905"/>
      <c r="FZM8" s="905"/>
      <c r="FZN8" s="905"/>
      <c r="FZO8" s="905"/>
      <c r="FZP8" s="905"/>
      <c r="FZQ8" s="905"/>
      <c r="FZR8" s="905"/>
      <c r="FZS8" s="905"/>
      <c r="FZT8" s="905"/>
      <c r="FZU8" s="905"/>
      <c r="FZV8" s="905"/>
      <c r="FZW8" s="905"/>
      <c r="FZX8" s="905"/>
      <c r="FZY8" s="905"/>
      <c r="FZZ8" s="905"/>
      <c r="GAA8" s="905"/>
      <c r="GAB8" s="905"/>
      <c r="GAC8" s="905"/>
      <c r="GAD8" s="905"/>
      <c r="GAE8" s="905"/>
      <c r="GAF8" s="905"/>
      <c r="GAG8" s="905"/>
      <c r="GAH8" s="905"/>
      <c r="GAI8" s="905"/>
      <c r="GAJ8" s="905"/>
      <c r="GAK8" s="905"/>
      <c r="GAL8" s="905"/>
      <c r="GAM8" s="905"/>
      <c r="GAN8" s="905"/>
      <c r="GAO8" s="905"/>
      <c r="GAP8" s="905"/>
      <c r="GAQ8" s="905"/>
      <c r="GAR8" s="905"/>
      <c r="GAS8" s="905"/>
      <c r="GAT8" s="905"/>
      <c r="GAU8" s="905"/>
      <c r="GAV8" s="905"/>
      <c r="GAW8" s="905"/>
      <c r="GAX8" s="905"/>
      <c r="GAY8" s="905"/>
      <c r="GAZ8" s="905"/>
      <c r="GBA8" s="905"/>
      <c r="GBB8" s="905"/>
      <c r="GBC8" s="905"/>
      <c r="GBD8" s="905"/>
      <c r="GBE8" s="905"/>
      <c r="GBF8" s="905"/>
      <c r="GBG8" s="905"/>
      <c r="GBH8" s="905"/>
      <c r="GBI8" s="905"/>
      <c r="GBJ8" s="905"/>
      <c r="GBK8" s="905"/>
      <c r="GBL8" s="905"/>
      <c r="GBM8" s="905"/>
      <c r="GBN8" s="905"/>
      <c r="GBO8" s="905"/>
      <c r="GBP8" s="905"/>
      <c r="GBQ8" s="905"/>
      <c r="GBR8" s="905"/>
      <c r="GBS8" s="905"/>
      <c r="GBT8" s="905"/>
      <c r="GBU8" s="905"/>
      <c r="GBV8" s="905"/>
      <c r="GBW8" s="905"/>
      <c r="GBX8" s="905"/>
      <c r="GBY8" s="905"/>
      <c r="GBZ8" s="905"/>
      <c r="GCA8" s="905"/>
      <c r="GCB8" s="905"/>
      <c r="GCC8" s="905"/>
      <c r="GCD8" s="905"/>
      <c r="GCE8" s="905"/>
      <c r="GCF8" s="905"/>
      <c r="GCG8" s="905"/>
      <c r="GCH8" s="905"/>
      <c r="GCI8" s="905"/>
      <c r="GCJ8" s="905"/>
      <c r="GCK8" s="905"/>
      <c r="GCL8" s="905"/>
      <c r="GCM8" s="905"/>
      <c r="GCN8" s="905"/>
      <c r="GCO8" s="905"/>
      <c r="GCP8" s="905"/>
      <c r="GCQ8" s="905"/>
      <c r="GCR8" s="905"/>
      <c r="GCS8" s="905"/>
      <c r="GCT8" s="905"/>
      <c r="GCU8" s="905"/>
      <c r="GCV8" s="905"/>
      <c r="GCW8" s="905"/>
      <c r="GCX8" s="905"/>
      <c r="GCY8" s="905"/>
      <c r="GCZ8" s="905"/>
      <c r="GDA8" s="905"/>
      <c r="GDB8" s="905"/>
      <c r="GDC8" s="905"/>
      <c r="GDD8" s="905"/>
      <c r="GDE8" s="905"/>
      <c r="GDF8" s="905"/>
      <c r="GDG8" s="905"/>
      <c r="GDH8" s="905"/>
      <c r="GDI8" s="905"/>
      <c r="GDJ8" s="905"/>
      <c r="GDK8" s="905"/>
      <c r="GDL8" s="905"/>
      <c r="GDM8" s="905"/>
      <c r="GDN8" s="905"/>
      <c r="GDO8" s="905"/>
      <c r="GDP8" s="905"/>
      <c r="GDQ8" s="905"/>
      <c r="GDR8" s="905"/>
      <c r="GDS8" s="905"/>
      <c r="GDT8" s="905"/>
      <c r="GDU8" s="905"/>
      <c r="GDV8" s="905"/>
      <c r="GDW8" s="905"/>
      <c r="GDX8" s="905"/>
      <c r="GDY8" s="905"/>
      <c r="GDZ8" s="905"/>
      <c r="GEA8" s="905"/>
      <c r="GEB8" s="905"/>
      <c r="GEC8" s="905"/>
      <c r="GED8" s="905"/>
      <c r="GEE8" s="905"/>
      <c r="GEF8" s="905"/>
      <c r="GEG8" s="905"/>
      <c r="GEH8" s="905"/>
      <c r="GEI8" s="905"/>
      <c r="GEJ8" s="905"/>
      <c r="GEK8" s="905"/>
      <c r="GEL8" s="905"/>
      <c r="GEM8" s="905"/>
      <c r="GEN8" s="905"/>
      <c r="GEO8" s="905"/>
      <c r="GEP8" s="905"/>
      <c r="GEQ8" s="905"/>
      <c r="GER8" s="905"/>
      <c r="GES8" s="905"/>
      <c r="GET8" s="905"/>
      <c r="GEU8" s="905"/>
      <c r="GEV8" s="905"/>
      <c r="GEW8" s="905"/>
      <c r="GEX8" s="905"/>
      <c r="GEY8" s="905"/>
      <c r="GEZ8" s="905"/>
      <c r="GFA8" s="905"/>
      <c r="GFB8" s="905"/>
      <c r="GFC8" s="905"/>
      <c r="GFD8" s="905"/>
      <c r="GFE8" s="905"/>
      <c r="GFF8" s="905"/>
      <c r="GFG8" s="905"/>
      <c r="GFH8" s="905"/>
      <c r="GFI8" s="905"/>
      <c r="GFJ8" s="905"/>
      <c r="GFK8" s="905"/>
      <c r="GFL8" s="905"/>
      <c r="GFM8" s="905"/>
      <c r="GFN8" s="905"/>
      <c r="GFO8" s="905"/>
      <c r="GFP8" s="905"/>
      <c r="GFQ8" s="905"/>
      <c r="GFR8" s="905"/>
      <c r="GFS8" s="905"/>
      <c r="GFT8" s="905"/>
      <c r="GFU8" s="905"/>
      <c r="GFV8" s="905"/>
      <c r="GFW8" s="905"/>
      <c r="GFX8" s="905"/>
      <c r="GFY8" s="905"/>
      <c r="GFZ8" s="905"/>
      <c r="GGA8" s="905"/>
      <c r="GGB8" s="905"/>
      <c r="GGC8" s="905"/>
      <c r="GGD8" s="905"/>
      <c r="GGE8" s="905"/>
      <c r="GGF8" s="905"/>
      <c r="GGG8" s="905"/>
      <c r="GGH8" s="905"/>
      <c r="GGI8" s="905"/>
      <c r="GGJ8" s="905"/>
      <c r="GGK8" s="905"/>
      <c r="GGL8" s="905"/>
      <c r="GGM8" s="905"/>
      <c r="GGN8" s="905"/>
      <c r="GGO8" s="905"/>
      <c r="GGP8" s="905"/>
      <c r="GGQ8" s="905"/>
      <c r="GGR8" s="905"/>
      <c r="GGS8" s="905"/>
      <c r="GGT8" s="905"/>
      <c r="GGU8" s="905"/>
      <c r="GGV8" s="905"/>
      <c r="GGW8" s="905"/>
      <c r="GGX8" s="905"/>
      <c r="GGY8" s="905"/>
      <c r="GGZ8" s="905"/>
      <c r="GHA8" s="905"/>
      <c r="GHB8" s="905"/>
      <c r="GHC8" s="905"/>
      <c r="GHD8" s="905"/>
      <c r="GHE8" s="905"/>
      <c r="GHF8" s="905"/>
      <c r="GHG8" s="905"/>
      <c r="GHH8" s="905"/>
      <c r="GHI8" s="905"/>
      <c r="GHJ8" s="905"/>
      <c r="GHK8" s="905"/>
      <c r="GHL8" s="905"/>
      <c r="GHM8" s="905"/>
      <c r="GHN8" s="905"/>
      <c r="GHO8" s="905"/>
      <c r="GHP8" s="905"/>
      <c r="GHQ8" s="905"/>
      <c r="GHR8" s="905"/>
      <c r="GHS8" s="905"/>
      <c r="GHT8" s="905"/>
      <c r="GHU8" s="905"/>
      <c r="GHV8" s="905"/>
      <c r="GHW8" s="905"/>
      <c r="GHX8" s="905"/>
      <c r="GHY8" s="905"/>
      <c r="GHZ8" s="905"/>
      <c r="GIA8" s="905"/>
      <c r="GIB8" s="905"/>
      <c r="GIC8" s="905"/>
      <c r="GID8" s="905"/>
      <c r="GIE8" s="905"/>
      <c r="GIF8" s="905"/>
      <c r="GIG8" s="905"/>
      <c r="GIH8" s="905"/>
      <c r="GII8" s="905"/>
      <c r="GIJ8" s="905"/>
      <c r="GIK8" s="905"/>
      <c r="GIL8" s="905"/>
      <c r="GIM8" s="905"/>
      <c r="GIN8" s="905"/>
      <c r="GIO8" s="905"/>
      <c r="GIP8" s="905"/>
      <c r="GIQ8" s="905"/>
      <c r="GIR8" s="905"/>
      <c r="GIS8" s="905"/>
      <c r="GIT8" s="905"/>
      <c r="GIU8" s="905"/>
      <c r="GIV8" s="905"/>
      <c r="GIW8" s="905"/>
      <c r="GIX8" s="905"/>
      <c r="GIY8" s="905"/>
      <c r="GIZ8" s="905"/>
      <c r="GJA8" s="905"/>
      <c r="GJB8" s="905"/>
      <c r="GJC8" s="905"/>
      <c r="GJD8" s="905"/>
      <c r="GJE8" s="905"/>
      <c r="GJF8" s="905"/>
      <c r="GJG8" s="905"/>
      <c r="GJH8" s="905"/>
      <c r="GJI8" s="905"/>
      <c r="GJJ8" s="905"/>
      <c r="GJK8" s="905"/>
      <c r="GJL8" s="905"/>
      <c r="GJM8" s="905"/>
      <c r="GJN8" s="905"/>
      <c r="GJO8" s="905"/>
      <c r="GJP8" s="905"/>
      <c r="GJQ8" s="905"/>
      <c r="GJR8" s="905"/>
      <c r="GJS8" s="905"/>
      <c r="GJT8" s="905"/>
      <c r="GJU8" s="905"/>
      <c r="GJV8" s="905"/>
      <c r="GJW8" s="905"/>
      <c r="GJX8" s="905"/>
      <c r="GJY8" s="905"/>
      <c r="GJZ8" s="905"/>
      <c r="GKA8" s="905"/>
      <c r="GKB8" s="905"/>
      <c r="GKC8" s="905"/>
      <c r="GKD8" s="905"/>
      <c r="GKE8" s="905"/>
      <c r="GKF8" s="905"/>
      <c r="GKG8" s="905"/>
      <c r="GKH8" s="905"/>
      <c r="GKI8" s="905"/>
      <c r="GKJ8" s="905"/>
      <c r="GKK8" s="905"/>
      <c r="GKL8" s="905"/>
      <c r="GKM8" s="905"/>
      <c r="GKN8" s="905"/>
      <c r="GKO8" s="905"/>
      <c r="GKP8" s="905"/>
      <c r="GKQ8" s="905"/>
      <c r="GKR8" s="905"/>
      <c r="GKS8" s="905"/>
      <c r="GKT8" s="905"/>
      <c r="GKU8" s="905"/>
      <c r="GKV8" s="905"/>
      <c r="GKW8" s="905"/>
      <c r="GKX8" s="905"/>
      <c r="GKY8" s="905"/>
      <c r="GKZ8" s="905"/>
      <c r="GLA8" s="905"/>
      <c r="GLB8" s="905"/>
      <c r="GLC8" s="905"/>
      <c r="GLD8" s="905"/>
      <c r="GLE8" s="905"/>
      <c r="GLF8" s="905"/>
      <c r="GLG8" s="905"/>
      <c r="GLH8" s="905"/>
      <c r="GLI8" s="905"/>
      <c r="GLJ8" s="905"/>
      <c r="GLK8" s="905"/>
      <c r="GLL8" s="905"/>
      <c r="GLM8" s="905"/>
      <c r="GLN8" s="905"/>
      <c r="GLO8" s="905"/>
      <c r="GLP8" s="905"/>
      <c r="GLQ8" s="905"/>
      <c r="GLR8" s="905"/>
      <c r="GLS8" s="905"/>
      <c r="GLT8" s="905"/>
      <c r="GLU8" s="905"/>
      <c r="GLV8" s="905"/>
      <c r="GLW8" s="905"/>
      <c r="GLX8" s="905"/>
      <c r="GLY8" s="905"/>
      <c r="GLZ8" s="905"/>
      <c r="GMA8" s="905"/>
      <c r="GMB8" s="905"/>
      <c r="GMC8" s="905"/>
      <c r="GMD8" s="905"/>
      <c r="GME8" s="905"/>
      <c r="GMF8" s="905"/>
      <c r="GMG8" s="905"/>
      <c r="GMH8" s="905"/>
      <c r="GMI8" s="905"/>
      <c r="GMJ8" s="905"/>
      <c r="GMK8" s="905"/>
      <c r="GML8" s="905"/>
      <c r="GMM8" s="905"/>
      <c r="GMN8" s="905"/>
      <c r="GMO8" s="905"/>
      <c r="GMP8" s="905"/>
      <c r="GMQ8" s="905"/>
      <c r="GMR8" s="905"/>
      <c r="GMS8" s="905"/>
      <c r="GMT8" s="905"/>
      <c r="GMU8" s="905"/>
      <c r="GMV8" s="905"/>
      <c r="GMW8" s="905"/>
      <c r="GMX8" s="905"/>
      <c r="GMY8" s="905"/>
      <c r="GMZ8" s="905"/>
      <c r="GNA8" s="905"/>
      <c r="GNB8" s="905"/>
      <c r="GNC8" s="905"/>
      <c r="GND8" s="905"/>
      <c r="GNE8" s="905"/>
      <c r="GNF8" s="905"/>
      <c r="GNG8" s="905"/>
      <c r="GNH8" s="905"/>
      <c r="GNI8" s="905"/>
      <c r="GNJ8" s="905"/>
      <c r="GNK8" s="905"/>
      <c r="GNL8" s="905"/>
      <c r="GNM8" s="905"/>
      <c r="GNN8" s="905"/>
      <c r="GNO8" s="905"/>
      <c r="GNP8" s="905"/>
      <c r="GNQ8" s="905"/>
      <c r="GNR8" s="905"/>
      <c r="GNS8" s="905"/>
      <c r="GNT8" s="905"/>
      <c r="GNU8" s="905"/>
      <c r="GNV8" s="905"/>
      <c r="GNW8" s="905"/>
      <c r="GNX8" s="905"/>
      <c r="GNY8" s="905"/>
      <c r="GNZ8" s="905"/>
      <c r="GOA8" s="905"/>
      <c r="GOB8" s="905"/>
      <c r="GOC8" s="905"/>
      <c r="GOD8" s="905"/>
      <c r="GOE8" s="905"/>
      <c r="GOF8" s="905"/>
      <c r="GOG8" s="905"/>
      <c r="GOH8" s="905"/>
      <c r="GOI8" s="905"/>
      <c r="GOJ8" s="905"/>
      <c r="GOK8" s="905"/>
      <c r="GOL8" s="905"/>
      <c r="GOM8" s="905"/>
      <c r="GON8" s="905"/>
      <c r="GOO8" s="905"/>
      <c r="GOP8" s="905"/>
      <c r="GOQ8" s="905"/>
      <c r="GOR8" s="905"/>
      <c r="GOS8" s="905"/>
      <c r="GOT8" s="905"/>
      <c r="GOU8" s="905"/>
      <c r="GOV8" s="905"/>
      <c r="GOW8" s="905"/>
      <c r="GOX8" s="905"/>
      <c r="GOY8" s="905"/>
      <c r="GOZ8" s="905"/>
      <c r="GPA8" s="905"/>
      <c r="GPB8" s="905"/>
      <c r="GPC8" s="905"/>
      <c r="GPD8" s="905"/>
      <c r="GPE8" s="905"/>
      <c r="GPF8" s="905"/>
      <c r="GPG8" s="905"/>
      <c r="GPH8" s="905"/>
      <c r="GPI8" s="905"/>
      <c r="GPJ8" s="905"/>
      <c r="GPK8" s="905"/>
      <c r="GPL8" s="905"/>
      <c r="GPM8" s="905"/>
      <c r="GPN8" s="905"/>
      <c r="GPO8" s="905"/>
      <c r="GPP8" s="905"/>
      <c r="GPQ8" s="905"/>
      <c r="GPR8" s="905"/>
      <c r="GPS8" s="905"/>
      <c r="GPT8" s="905"/>
      <c r="GPU8" s="905"/>
      <c r="GPV8" s="905"/>
      <c r="GPW8" s="905"/>
      <c r="GPX8" s="905"/>
      <c r="GPY8" s="905"/>
      <c r="GPZ8" s="905"/>
      <c r="GQA8" s="905"/>
      <c r="GQB8" s="905"/>
      <c r="GQC8" s="905"/>
      <c r="GQD8" s="905"/>
      <c r="GQE8" s="905"/>
      <c r="GQF8" s="905"/>
      <c r="GQG8" s="905"/>
      <c r="GQH8" s="905"/>
      <c r="GQI8" s="905"/>
      <c r="GQJ8" s="905"/>
      <c r="GQK8" s="905"/>
      <c r="GQL8" s="905"/>
      <c r="GQM8" s="905"/>
      <c r="GQN8" s="905"/>
      <c r="GQO8" s="905"/>
      <c r="GQP8" s="905"/>
      <c r="GQQ8" s="905"/>
      <c r="GQR8" s="905"/>
      <c r="GQS8" s="905"/>
      <c r="GQT8" s="905"/>
      <c r="GQU8" s="905"/>
      <c r="GQV8" s="905"/>
      <c r="GQW8" s="905"/>
      <c r="GQX8" s="905"/>
      <c r="GQY8" s="905"/>
      <c r="GQZ8" s="905"/>
      <c r="GRA8" s="905"/>
      <c r="GRB8" s="905"/>
      <c r="GRC8" s="905"/>
      <c r="GRD8" s="905"/>
      <c r="GRE8" s="905"/>
      <c r="GRF8" s="905"/>
      <c r="GRG8" s="905"/>
      <c r="GRH8" s="905"/>
      <c r="GRI8" s="905"/>
      <c r="GRJ8" s="905"/>
      <c r="GRK8" s="905"/>
      <c r="GRL8" s="905"/>
      <c r="GRM8" s="905"/>
      <c r="GRN8" s="905"/>
      <c r="GRO8" s="905"/>
      <c r="GRP8" s="905"/>
      <c r="GRQ8" s="905"/>
      <c r="GRR8" s="905"/>
      <c r="GRS8" s="905"/>
      <c r="GRT8" s="905"/>
      <c r="GRU8" s="905"/>
      <c r="GRV8" s="905"/>
      <c r="GRW8" s="905"/>
      <c r="GRX8" s="905"/>
      <c r="GRY8" s="905"/>
      <c r="GRZ8" s="905"/>
      <c r="GSA8" s="905"/>
      <c r="GSB8" s="905"/>
      <c r="GSC8" s="905"/>
      <c r="GSD8" s="905"/>
      <c r="GSE8" s="905"/>
      <c r="GSF8" s="905"/>
      <c r="GSG8" s="905"/>
      <c r="GSH8" s="905"/>
      <c r="GSI8" s="905"/>
      <c r="GSJ8" s="905"/>
      <c r="GSK8" s="905"/>
      <c r="GSL8" s="905"/>
      <c r="GSM8" s="905"/>
      <c r="GSN8" s="905"/>
      <c r="GSO8" s="905"/>
      <c r="GSP8" s="905"/>
      <c r="GSQ8" s="905"/>
      <c r="GSR8" s="905"/>
      <c r="GSS8" s="905"/>
      <c r="GST8" s="905"/>
      <c r="GSU8" s="905"/>
      <c r="GSV8" s="905"/>
      <c r="GSW8" s="905"/>
      <c r="GSX8" s="905"/>
      <c r="GSY8" s="905"/>
      <c r="GSZ8" s="905"/>
      <c r="GTA8" s="905"/>
      <c r="GTB8" s="905"/>
      <c r="GTC8" s="905"/>
      <c r="GTD8" s="905"/>
      <c r="GTE8" s="905"/>
      <c r="GTF8" s="905"/>
      <c r="GTG8" s="905"/>
      <c r="GTH8" s="905"/>
      <c r="GTI8" s="905"/>
      <c r="GTJ8" s="905"/>
      <c r="GTK8" s="905"/>
      <c r="GTL8" s="905"/>
      <c r="GTM8" s="905"/>
      <c r="GTN8" s="905"/>
      <c r="GTO8" s="905"/>
      <c r="GTP8" s="905"/>
      <c r="GTQ8" s="905"/>
      <c r="GTR8" s="905"/>
      <c r="GTS8" s="905"/>
      <c r="GTT8" s="905"/>
      <c r="GTU8" s="905"/>
      <c r="GTV8" s="905"/>
      <c r="GTW8" s="905"/>
      <c r="GTX8" s="905"/>
      <c r="GTY8" s="905"/>
      <c r="GTZ8" s="905"/>
      <c r="GUA8" s="905"/>
      <c r="GUB8" s="905"/>
      <c r="GUC8" s="905"/>
      <c r="GUD8" s="905"/>
      <c r="GUE8" s="905"/>
      <c r="GUF8" s="905"/>
      <c r="GUG8" s="905"/>
      <c r="GUH8" s="905"/>
      <c r="GUI8" s="905"/>
      <c r="GUJ8" s="905"/>
      <c r="GUK8" s="905"/>
      <c r="GUL8" s="905"/>
      <c r="GUM8" s="905"/>
      <c r="GUN8" s="905"/>
      <c r="GUO8" s="905"/>
      <c r="GUP8" s="905"/>
      <c r="GUQ8" s="905"/>
      <c r="GUR8" s="905"/>
      <c r="GUS8" s="905"/>
      <c r="GUT8" s="905"/>
      <c r="GUU8" s="905"/>
      <c r="GUV8" s="905"/>
      <c r="GUW8" s="905"/>
      <c r="GUX8" s="905"/>
      <c r="GUY8" s="905"/>
      <c r="GUZ8" s="905"/>
      <c r="GVA8" s="905"/>
      <c r="GVB8" s="905"/>
      <c r="GVC8" s="905"/>
      <c r="GVD8" s="905"/>
      <c r="GVE8" s="905"/>
      <c r="GVF8" s="905"/>
      <c r="GVG8" s="905"/>
      <c r="GVH8" s="905"/>
      <c r="GVI8" s="905"/>
      <c r="GVJ8" s="905"/>
      <c r="GVK8" s="905"/>
      <c r="GVL8" s="905"/>
      <c r="GVM8" s="905"/>
      <c r="GVN8" s="905"/>
      <c r="GVO8" s="905"/>
      <c r="GVP8" s="905"/>
      <c r="GVQ8" s="905"/>
      <c r="GVR8" s="905"/>
      <c r="GVS8" s="905"/>
      <c r="GVT8" s="905"/>
      <c r="GVU8" s="905"/>
      <c r="GVV8" s="905"/>
      <c r="GVW8" s="905"/>
      <c r="GVX8" s="905"/>
      <c r="GVY8" s="905"/>
      <c r="GVZ8" s="905"/>
      <c r="GWA8" s="905"/>
      <c r="GWB8" s="905"/>
      <c r="GWC8" s="905"/>
      <c r="GWD8" s="905"/>
      <c r="GWE8" s="905"/>
      <c r="GWF8" s="905"/>
      <c r="GWG8" s="905"/>
      <c r="GWH8" s="905"/>
      <c r="GWI8" s="905"/>
      <c r="GWJ8" s="905"/>
      <c r="GWK8" s="905"/>
      <c r="GWL8" s="905"/>
      <c r="GWM8" s="905"/>
      <c r="GWN8" s="905"/>
      <c r="GWO8" s="905"/>
      <c r="GWP8" s="905"/>
      <c r="GWQ8" s="905"/>
      <c r="GWR8" s="905"/>
      <c r="GWS8" s="905"/>
      <c r="GWT8" s="905"/>
      <c r="GWU8" s="905"/>
      <c r="GWV8" s="905"/>
      <c r="GWW8" s="905"/>
      <c r="GWX8" s="905"/>
      <c r="GWY8" s="905"/>
      <c r="GWZ8" s="905"/>
      <c r="GXA8" s="905"/>
      <c r="GXB8" s="905"/>
      <c r="GXC8" s="905"/>
      <c r="GXD8" s="905"/>
      <c r="GXE8" s="905"/>
      <c r="GXF8" s="905"/>
      <c r="GXG8" s="905"/>
      <c r="GXH8" s="905"/>
      <c r="GXI8" s="905"/>
      <c r="GXJ8" s="905"/>
      <c r="GXK8" s="905"/>
      <c r="GXL8" s="905"/>
      <c r="GXM8" s="905"/>
      <c r="GXN8" s="905"/>
      <c r="GXO8" s="905"/>
      <c r="GXP8" s="905"/>
      <c r="GXQ8" s="905"/>
      <c r="GXR8" s="905"/>
      <c r="GXS8" s="905"/>
      <c r="GXT8" s="905"/>
      <c r="GXU8" s="905"/>
      <c r="GXV8" s="905"/>
      <c r="GXW8" s="905"/>
      <c r="GXX8" s="905"/>
      <c r="GXY8" s="905"/>
      <c r="GXZ8" s="905"/>
      <c r="GYA8" s="905"/>
      <c r="GYB8" s="905"/>
      <c r="GYC8" s="905"/>
      <c r="GYD8" s="905"/>
      <c r="GYE8" s="905"/>
      <c r="GYF8" s="905"/>
      <c r="GYG8" s="905"/>
      <c r="GYH8" s="905"/>
      <c r="GYI8" s="905"/>
      <c r="GYJ8" s="905"/>
      <c r="GYK8" s="905"/>
      <c r="GYL8" s="905"/>
      <c r="GYM8" s="905"/>
      <c r="GYN8" s="905"/>
      <c r="GYO8" s="905"/>
      <c r="GYP8" s="905"/>
      <c r="GYQ8" s="905"/>
      <c r="GYR8" s="905"/>
      <c r="GYS8" s="905"/>
      <c r="GYT8" s="905"/>
      <c r="GYU8" s="905"/>
      <c r="GYV8" s="905"/>
      <c r="GYW8" s="905"/>
      <c r="GYX8" s="905"/>
      <c r="GYY8" s="905"/>
      <c r="GYZ8" s="905"/>
      <c r="GZA8" s="905"/>
      <c r="GZB8" s="905"/>
      <c r="GZC8" s="905"/>
      <c r="GZD8" s="905"/>
      <c r="GZE8" s="905"/>
      <c r="GZF8" s="905"/>
      <c r="GZG8" s="905"/>
      <c r="GZH8" s="905"/>
      <c r="GZI8" s="905"/>
      <c r="GZJ8" s="905"/>
      <c r="GZK8" s="905"/>
      <c r="GZL8" s="905"/>
      <c r="GZM8" s="905"/>
      <c r="GZN8" s="905"/>
      <c r="GZO8" s="905"/>
      <c r="GZP8" s="905"/>
      <c r="GZQ8" s="905"/>
      <c r="GZR8" s="905"/>
      <c r="GZS8" s="905"/>
      <c r="GZT8" s="905"/>
      <c r="GZU8" s="905"/>
      <c r="GZV8" s="905"/>
      <c r="GZW8" s="905"/>
      <c r="GZX8" s="905"/>
      <c r="GZY8" s="905"/>
      <c r="GZZ8" s="905"/>
      <c r="HAA8" s="905"/>
      <c r="HAB8" s="905"/>
      <c r="HAC8" s="905"/>
      <c r="HAD8" s="905"/>
      <c r="HAE8" s="905"/>
      <c r="HAF8" s="905"/>
      <c r="HAG8" s="905"/>
      <c r="HAH8" s="905"/>
      <c r="HAI8" s="905"/>
      <c r="HAJ8" s="905"/>
      <c r="HAK8" s="905"/>
      <c r="HAL8" s="905"/>
      <c r="HAM8" s="905"/>
      <c r="HAN8" s="905"/>
      <c r="HAO8" s="905"/>
      <c r="HAP8" s="905"/>
      <c r="HAQ8" s="905"/>
      <c r="HAR8" s="905"/>
      <c r="HAS8" s="905"/>
      <c r="HAT8" s="905"/>
      <c r="HAU8" s="905"/>
      <c r="HAV8" s="905"/>
      <c r="HAW8" s="905"/>
      <c r="HAX8" s="905"/>
      <c r="HAY8" s="905"/>
      <c r="HAZ8" s="905"/>
      <c r="HBA8" s="905"/>
      <c r="HBB8" s="905"/>
      <c r="HBC8" s="905"/>
      <c r="HBD8" s="905"/>
      <c r="HBE8" s="905"/>
      <c r="HBF8" s="905"/>
      <c r="HBG8" s="905"/>
      <c r="HBH8" s="905"/>
      <c r="HBI8" s="905"/>
      <c r="HBJ8" s="905"/>
      <c r="HBK8" s="905"/>
      <c r="HBL8" s="905"/>
      <c r="HBM8" s="905"/>
      <c r="HBN8" s="905"/>
      <c r="HBO8" s="905"/>
      <c r="HBP8" s="905"/>
      <c r="HBQ8" s="905"/>
      <c r="HBR8" s="905"/>
      <c r="HBS8" s="905"/>
      <c r="HBT8" s="905"/>
      <c r="HBU8" s="905"/>
      <c r="HBV8" s="905"/>
      <c r="HBW8" s="905"/>
      <c r="HBX8" s="905"/>
      <c r="HBY8" s="905"/>
      <c r="HBZ8" s="905"/>
      <c r="HCA8" s="905"/>
      <c r="HCB8" s="905"/>
      <c r="HCC8" s="905"/>
      <c r="HCD8" s="905"/>
      <c r="HCE8" s="905"/>
      <c r="HCF8" s="905"/>
      <c r="HCG8" s="905"/>
      <c r="HCH8" s="905"/>
      <c r="HCI8" s="905"/>
      <c r="HCJ8" s="905"/>
      <c r="HCK8" s="905"/>
      <c r="HCL8" s="905"/>
      <c r="HCM8" s="905"/>
      <c r="HCN8" s="905"/>
      <c r="HCO8" s="905"/>
      <c r="HCP8" s="905"/>
      <c r="HCQ8" s="905"/>
      <c r="HCR8" s="905"/>
      <c r="HCS8" s="905"/>
      <c r="HCT8" s="905"/>
      <c r="HCU8" s="905"/>
      <c r="HCV8" s="905"/>
      <c r="HCW8" s="905"/>
      <c r="HCX8" s="905"/>
      <c r="HCY8" s="905"/>
      <c r="HCZ8" s="905"/>
      <c r="HDA8" s="905"/>
      <c r="HDB8" s="905"/>
      <c r="HDC8" s="905"/>
      <c r="HDD8" s="905"/>
      <c r="HDE8" s="905"/>
      <c r="HDF8" s="905"/>
      <c r="HDG8" s="905"/>
      <c r="HDH8" s="905"/>
      <c r="HDI8" s="905"/>
      <c r="HDJ8" s="905"/>
      <c r="HDK8" s="905"/>
      <c r="HDL8" s="905"/>
      <c r="HDM8" s="905"/>
      <c r="HDN8" s="905"/>
      <c r="HDO8" s="905"/>
      <c r="HDP8" s="905"/>
      <c r="HDQ8" s="905"/>
      <c r="HDR8" s="905"/>
      <c r="HDS8" s="905"/>
      <c r="HDT8" s="905"/>
      <c r="HDU8" s="905"/>
      <c r="HDV8" s="905"/>
      <c r="HDW8" s="905"/>
      <c r="HDX8" s="905"/>
      <c r="HDY8" s="905"/>
      <c r="HDZ8" s="905"/>
      <c r="HEA8" s="905"/>
      <c r="HEB8" s="905"/>
      <c r="HEC8" s="905"/>
      <c r="HED8" s="905"/>
      <c r="HEE8" s="905"/>
      <c r="HEF8" s="905"/>
      <c r="HEG8" s="905"/>
      <c r="HEH8" s="905"/>
      <c r="HEI8" s="905"/>
      <c r="HEJ8" s="905"/>
      <c r="HEK8" s="905"/>
      <c r="HEL8" s="905"/>
      <c r="HEM8" s="905"/>
      <c r="HEN8" s="905"/>
      <c r="HEO8" s="905"/>
      <c r="HEP8" s="905"/>
      <c r="HEQ8" s="905"/>
      <c r="HER8" s="905"/>
      <c r="HES8" s="905"/>
      <c r="HET8" s="905"/>
      <c r="HEU8" s="905"/>
      <c r="HEV8" s="905"/>
      <c r="HEW8" s="905"/>
      <c r="HEX8" s="905"/>
      <c r="HEY8" s="905"/>
      <c r="HEZ8" s="905"/>
      <c r="HFA8" s="905"/>
      <c r="HFB8" s="905"/>
      <c r="HFC8" s="905"/>
      <c r="HFD8" s="905"/>
      <c r="HFE8" s="905"/>
      <c r="HFF8" s="905"/>
      <c r="HFG8" s="905"/>
      <c r="HFH8" s="905"/>
      <c r="HFI8" s="905"/>
      <c r="HFJ8" s="905"/>
      <c r="HFK8" s="905"/>
      <c r="HFL8" s="905"/>
      <c r="HFM8" s="905"/>
      <c r="HFN8" s="905"/>
      <c r="HFO8" s="905"/>
      <c r="HFP8" s="905"/>
      <c r="HFQ8" s="905"/>
      <c r="HFR8" s="905"/>
      <c r="HFS8" s="905"/>
      <c r="HFT8" s="905"/>
      <c r="HFU8" s="905"/>
      <c r="HFV8" s="905"/>
      <c r="HFW8" s="905"/>
      <c r="HFX8" s="905"/>
      <c r="HFY8" s="905"/>
      <c r="HFZ8" s="905"/>
      <c r="HGA8" s="905"/>
      <c r="HGB8" s="905"/>
      <c r="HGC8" s="905"/>
      <c r="HGD8" s="905"/>
      <c r="HGE8" s="905"/>
      <c r="HGF8" s="905"/>
      <c r="HGG8" s="905"/>
      <c r="HGH8" s="905"/>
      <c r="HGI8" s="905"/>
      <c r="HGJ8" s="905"/>
      <c r="HGK8" s="905"/>
      <c r="HGL8" s="905"/>
      <c r="HGM8" s="905"/>
      <c r="HGN8" s="905"/>
      <c r="HGO8" s="905"/>
      <c r="HGP8" s="905"/>
      <c r="HGQ8" s="905"/>
      <c r="HGR8" s="905"/>
      <c r="HGS8" s="905"/>
      <c r="HGT8" s="905"/>
      <c r="HGU8" s="905"/>
      <c r="HGV8" s="905"/>
      <c r="HGW8" s="905"/>
      <c r="HGX8" s="905"/>
      <c r="HGY8" s="905"/>
      <c r="HGZ8" s="905"/>
      <c r="HHA8" s="905"/>
      <c r="HHB8" s="905"/>
      <c r="HHC8" s="905"/>
      <c r="HHD8" s="905"/>
      <c r="HHE8" s="905"/>
      <c r="HHF8" s="905"/>
      <c r="HHG8" s="905"/>
      <c r="HHH8" s="905"/>
      <c r="HHI8" s="905"/>
      <c r="HHJ8" s="905"/>
      <c r="HHK8" s="905"/>
      <c r="HHL8" s="905"/>
      <c r="HHM8" s="905"/>
      <c r="HHN8" s="905"/>
      <c r="HHO8" s="905"/>
      <c r="HHP8" s="905"/>
      <c r="HHQ8" s="905"/>
      <c r="HHR8" s="905"/>
      <c r="HHS8" s="905"/>
      <c r="HHT8" s="905"/>
      <c r="HHU8" s="905"/>
      <c r="HHV8" s="905"/>
      <c r="HHW8" s="905"/>
      <c r="HHX8" s="905"/>
      <c r="HHY8" s="905"/>
      <c r="HHZ8" s="905"/>
      <c r="HIA8" s="905"/>
      <c r="HIB8" s="905"/>
      <c r="HIC8" s="905"/>
      <c r="HID8" s="905"/>
      <c r="HIE8" s="905"/>
      <c r="HIF8" s="905"/>
      <c r="HIG8" s="905"/>
      <c r="HIH8" s="905"/>
      <c r="HII8" s="905"/>
      <c r="HIJ8" s="905"/>
      <c r="HIK8" s="905"/>
      <c r="HIL8" s="905"/>
      <c r="HIM8" s="905"/>
      <c r="HIN8" s="905"/>
      <c r="HIO8" s="905"/>
      <c r="HIP8" s="905"/>
      <c r="HIQ8" s="905"/>
      <c r="HIR8" s="905"/>
      <c r="HIS8" s="905"/>
      <c r="HIT8" s="905"/>
      <c r="HIU8" s="905"/>
      <c r="HIV8" s="905"/>
      <c r="HIW8" s="905"/>
      <c r="HIX8" s="905"/>
      <c r="HIY8" s="905"/>
      <c r="HIZ8" s="905"/>
      <c r="HJA8" s="905"/>
      <c r="HJB8" s="905"/>
      <c r="HJC8" s="905"/>
      <c r="HJD8" s="905"/>
      <c r="HJE8" s="905"/>
      <c r="HJF8" s="905"/>
      <c r="HJG8" s="905"/>
      <c r="HJH8" s="905"/>
      <c r="HJI8" s="905"/>
      <c r="HJJ8" s="905"/>
      <c r="HJK8" s="905"/>
      <c r="HJL8" s="905"/>
      <c r="HJM8" s="905"/>
      <c r="HJN8" s="905"/>
      <c r="HJO8" s="905"/>
      <c r="HJP8" s="905"/>
      <c r="HJQ8" s="905"/>
      <c r="HJR8" s="905"/>
      <c r="HJS8" s="905"/>
      <c r="HJT8" s="905"/>
      <c r="HJU8" s="905"/>
      <c r="HJV8" s="905"/>
      <c r="HJW8" s="905"/>
      <c r="HJX8" s="905"/>
      <c r="HJY8" s="905"/>
      <c r="HJZ8" s="905"/>
      <c r="HKA8" s="905"/>
      <c r="HKB8" s="905"/>
      <c r="HKC8" s="905"/>
      <c r="HKD8" s="905"/>
      <c r="HKE8" s="905"/>
      <c r="HKF8" s="905"/>
      <c r="HKG8" s="905"/>
      <c r="HKH8" s="905"/>
      <c r="HKI8" s="905"/>
      <c r="HKJ8" s="905"/>
      <c r="HKK8" s="905"/>
      <c r="HKL8" s="905"/>
      <c r="HKM8" s="905"/>
      <c r="HKN8" s="905"/>
      <c r="HKO8" s="905"/>
      <c r="HKP8" s="905"/>
      <c r="HKQ8" s="905"/>
      <c r="HKR8" s="905"/>
      <c r="HKS8" s="905"/>
      <c r="HKT8" s="905"/>
      <c r="HKU8" s="905"/>
      <c r="HKV8" s="905"/>
      <c r="HKW8" s="905"/>
      <c r="HKX8" s="905"/>
      <c r="HKY8" s="905"/>
      <c r="HKZ8" s="905"/>
      <c r="HLA8" s="905"/>
      <c r="HLB8" s="905"/>
      <c r="HLC8" s="905"/>
      <c r="HLD8" s="905"/>
      <c r="HLE8" s="905"/>
      <c r="HLF8" s="905"/>
      <c r="HLG8" s="905"/>
      <c r="HLH8" s="905"/>
      <c r="HLI8" s="905"/>
      <c r="HLJ8" s="905"/>
      <c r="HLK8" s="905"/>
      <c r="HLL8" s="905"/>
      <c r="HLM8" s="905"/>
      <c r="HLN8" s="905"/>
      <c r="HLO8" s="905"/>
      <c r="HLP8" s="905"/>
      <c r="HLQ8" s="905"/>
      <c r="HLR8" s="905"/>
      <c r="HLS8" s="905"/>
      <c r="HLT8" s="905"/>
      <c r="HLU8" s="905"/>
      <c r="HLV8" s="905"/>
      <c r="HLW8" s="905"/>
      <c r="HLX8" s="905"/>
      <c r="HLY8" s="905"/>
      <c r="HLZ8" s="905"/>
      <c r="HMA8" s="905"/>
      <c r="HMB8" s="905"/>
      <c r="HMC8" s="905"/>
      <c r="HMD8" s="905"/>
      <c r="HME8" s="905"/>
      <c r="HMF8" s="905"/>
      <c r="HMG8" s="905"/>
      <c r="HMH8" s="905"/>
      <c r="HMI8" s="905"/>
      <c r="HMJ8" s="905"/>
      <c r="HMK8" s="905"/>
      <c r="HML8" s="905"/>
      <c r="HMM8" s="905"/>
      <c r="HMN8" s="905"/>
      <c r="HMO8" s="905"/>
      <c r="HMP8" s="905"/>
      <c r="HMQ8" s="905"/>
      <c r="HMR8" s="905"/>
      <c r="HMS8" s="905"/>
      <c r="HMT8" s="905"/>
      <c r="HMU8" s="905"/>
      <c r="HMV8" s="905"/>
      <c r="HMW8" s="905"/>
      <c r="HMX8" s="905"/>
      <c r="HMY8" s="905"/>
      <c r="HMZ8" s="905"/>
      <c r="HNA8" s="905"/>
      <c r="HNB8" s="905"/>
      <c r="HNC8" s="905"/>
      <c r="HND8" s="905"/>
      <c r="HNE8" s="905"/>
      <c r="HNF8" s="905"/>
      <c r="HNG8" s="905"/>
      <c r="HNH8" s="905"/>
      <c r="HNI8" s="905"/>
      <c r="HNJ8" s="905"/>
      <c r="HNK8" s="905"/>
      <c r="HNL8" s="905"/>
      <c r="HNM8" s="905"/>
      <c r="HNN8" s="905"/>
      <c r="HNO8" s="905"/>
      <c r="HNP8" s="905"/>
      <c r="HNQ8" s="905"/>
      <c r="HNR8" s="905"/>
      <c r="HNS8" s="905"/>
      <c r="HNT8" s="905"/>
      <c r="HNU8" s="905"/>
      <c r="HNV8" s="905"/>
      <c r="HNW8" s="905"/>
      <c r="HNX8" s="905"/>
      <c r="HNY8" s="905"/>
      <c r="HNZ8" s="905"/>
      <c r="HOA8" s="905"/>
      <c r="HOB8" s="905"/>
      <c r="HOC8" s="905"/>
      <c r="HOD8" s="905"/>
      <c r="HOE8" s="905"/>
      <c r="HOF8" s="905"/>
      <c r="HOG8" s="905"/>
      <c r="HOH8" s="905"/>
      <c r="HOI8" s="905"/>
      <c r="HOJ8" s="905"/>
      <c r="HOK8" s="905"/>
      <c r="HOL8" s="905"/>
      <c r="HOM8" s="905"/>
      <c r="HON8" s="905"/>
      <c r="HOO8" s="905"/>
      <c r="HOP8" s="905"/>
      <c r="HOQ8" s="905"/>
      <c r="HOR8" s="905"/>
      <c r="HOS8" s="905"/>
      <c r="HOT8" s="905"/>
      <c r="HOU8" s="905"/>
      <c r="HOV8" s="905"/>
      <c r="HOW8" s="905"/>
      <c r="HOX8" s="905"/>
      <c r="HOY8" s="905"/>
      <c r="HOZ8" s="905"/>
      <c r="HPA8" s="905"/>
      <c r="HPB8" s="905"/>
      <c r="HPC8" s="905"/>
      <c r="HPD8" s="905"/>
      <c r="HPE8" s="905"/>
      <c r="HPF8" s="905"/>
      <c r="HPG8" s="905"/>
      <c r="HPH8" s="905"/>
      <c r="HPI8" s="905"/>
      <c r="HPJ8" s="905"/>
      <c r="HPK8" s="905"/>
      <c r="HPL8" s="905"/>
      <c r="HPM8" s="905"/>
      <c r="HPN8" s="905"/>
      <c r="HPO8" s="905"/>
      <c r="HPP8" s="905"/>
      <c r="HPQ8" s="905"/>
      <c r="HPR8" s="905"/>
      <c r="HPS8" s="905"/>
      <c r="HPT8" s="905"/>
      <c r="HPU8" s="905"/>
      <c r="HPV8" s="905"/>
      <c r="HPW8" s="905"/>
      <c r="HPX8" s="905"/>
      <c r="HPY8" s="905"/>
      <c r="HPZ8" s="905"/>
      <c r="HQA8" s="905"/>
      <c r="HQB8" s="905"/>
      <c r="HQC8" s="905"/>
      <c r="HQD8" s="905"/>
      <c r="HQE8" s="905"/>
      <c r="HQF8" s="905"/>
      <c r="HQG8" s="905"/>
      <c r="HQH8" s="905"/>
      <c r="HQI8" s="905"/>
      <c r="HQJ8" s="905"/>
      <c r="HQK8" s="905"/>
      <c r="HQL8" s="905"/>
      <c r="HQM8" s="905"/>
      <c r="HQN8" s="905"/>
      <c r="HQO8" s="905"/>
      <c r="HQP8" s="905"/>
      <c r="HQQ8" s="905"/>
      <c r="HQR8" s="905"/>
      <c r="HQS8" s="905"/>
      <c r="HQT8" s="905"/>
      <c r="HQU8" s="905"/>
      <c r="HQV8" s="905"/>
      <c r="HQW8" s="905"/>
      <c r="HQX8" s="905"/>
      <c r="HQY8" s="905"/>
      <c r="HQZ8" s="905"/>
      <c r="HRA8" s="905"/>
      <c r="HRB8" s="905"/>
      <c r="HRC8" s="905"/>
      <c r="HRD8" s="905"/>
      <c r="HRE8" s="905"/>
      <c r="HRF8" s="905"/>
      <c r="HRG8" s="905"/>
      <c r="HRH8" s="905"/>
      <c r="HRI8" s="905"/>
      <c r="HRJ8" s="905"/>
      <c r="HRK8" s="905"/>
      <c r="HRL8" s="905"/>
      <c r="HRM8" s="905"/>
      <c r="HRN8" s="905"/>
      <c r="HRO8" s="905"/>
      <c r="HRP8" s="905"/>
      <c r="HRQ8" s="905"/>
      <c r="HRR8" s="905"/>
      <c r="HRS8" s="905"/>
      <c r="HRT8" s="905"/>
      <c r="HRU8" s="905"/>
      <c r="HRV8" s="905"/>
      <c r="HRW8" s="905"/>
      <c r="HRX8" s="905"/>
      <c r="HRY8" s="905"/>
      <c r="HRZ8" s="905"/>
      <c r="HSA8" s="905"/>
      <c r="HSB8" s="905"/>
      <c r="HSC8" s="905"/>
      <c r="HSD8" s="905"/>
      <c r="HSE8" s="905"/>
      <c r="HSF8" s="905"/>
      <c r="HSG8" s="905"/>
      <c r="HSH8" s="905"/>
      <c r="HSI8" s="905"/>
      <c r="HSJ8" s="905"/>
      <c r="HSK8" s="905"/>
      <c r="HSL8" s="905"/>
      <c r="HSM8" s="905"/>
      <c r="HSN8" s="905"/>
      <c r="HSO8" s="905"/>
      <c r="HSP8" s="905"/>
      <c r="HSQ8" s="905"/>
      <c r="HSR8" s="905"/>
      <c r="HSS8" s="905"/>
      <c r="HST8" s="905"/>
      <c r="HSU8" s="905"/>
      <c r="HSV8" s="905"/>
      <c r="HSW8" s="905"/>
      <c r="HSX8" s="905"/>
      <c r="HSY8" s="905"/>
      <c r="HSZ8" s="905"/>
      <c r="HTA8" s="905"/>
      <c r="HTB8" s="905"/>
      <c r="HTC8" s="905"/>
      <c r="HTD8" s="905"/>
      <c r="HTE8" s="905"/>
      <c r="HTF8" s="905"/>
      <c r="HTG8" s="905"/>
      <c r="HTH8" s="905"/>
      <c r="HTI8" s="905"/>
      <c r="HTJ8" s="905"/>
      <c r="HTK8" s="905"/>
      <c r="HTL8" s="905"/>
      <c r="HTM8" s="905"/>
      <c r="HTN8" s="905"/>
      <c r="HTO8" s="905"/>
      <c r="HTP8" s="905"/>
      <c r="HTQ8" s="905"/>
      <c r="HTR8" s="905"/>
      <c r="HTS8" s="905"/>
      <c r="HTT8" s="905"/>
      <c r="HTU8" s="905"/>
      <c r="HTV8" s="905"/>
      <c r="HTW8" s="905"/>
      <c r="HTX8" s="905"/>
      <c r="HTY8" s="905"/>
      <c r="HTZ8" s="905"/>
      <c r="HUA8" s="905"/>
      <c r="HUB8" s="905"/>
      <c r="HUC8" s="905"/>
      <c r="HUD8" s="905"/>
      <c r="HUE8" s="905"/>
      <c r="HUF8" s="905"/>
      <c r="HUG8" s="905"/>
      <c r="HUH8" s="905"/>
      <c r="HUI8" s="905"/>
      <c r="HUJ8" s="905"/>
      <c r="HUK8" s="905"/>
      <c r="HUL8" s="905"/>
      <c r="HUM8" s="905"/>
      <c r="HUN8" s="905"/>
      <c r="HUO8" s="905"/>
      <c r="HUP8" s="905"/>
      <c r="HUQ8" s="905"/>
      <c r="HUR8" s="905"/>
      <c r="HUS8" s="905"/>
      <c r="HUT8" s="905"/>
      <c r="HUU8" s="905"/>
      <c r="HUV8" s="905"/>
      <c r="HUW8" s="905"/>
      <c r="HUX8" s="905"/>
      <c r="HUY8" s="905"/>
      <c r="HUZ8" s="905"/>
      <c r="HVA8" s="905"/>
      <c r="HVB8" s="905"/>
      <c r="HVC8" s="905"/>
      <c r="HVD8" s="905"/>
      <c r="HVE8" s="905"/>
      <c r="HVF8" s="905"/>
      <c r="HVG8" s="905"/>
      <c r="HVH8" s="905"/>
      <c r="HVI8" s="905"/>
      <c r="HVJ8" s="905"/>
      <c r="HVK8" s="905"/>
      <c r="HVL8" s="905"/>
      <c r="HVM8" s="905"/>
      <c r="HVN8" s="905"/>
      <c r="HVO8" s="905"/>
      <c r="HVP8" s="905"/>
      <c r="HVQ8" s="905"/>
      <c r="HVR8" s="905"/>
      <c r="HVS8" s="905"/>
      <c r="HVT8" s="905"/>
      <c r="HVU8" s="905"/>
      <c r="HVV8" s="905"/>
      <c r="HVW8" s="905"/>
      <c r="HVX8" s="905"/>
      <c r="HVY8" s="905"/>
      <c r="HVZ8" s="905"/>
      <c r="HWA8" s="905"/>
      <c r="HWB8" s="905"/>
      <c r="HWC8" s="905"/>
      <c r="HWD8" s="905"/>
      <c r="HWE8" s="905"/>
      <c r="HWF8" s="905"/>
      <c r="HWG8" s="905"/>
      <c r="HWH8" s="905"/>
      <c r="HWI8" s="905"/>
      <c r="HWJ8" s="905"/>
      <c r="HWK8" s="905"/>
      <c r="HWL8" s="905"/>
      <c r="HWM8" s="905"/>
      <c r="HWN8" s="905"/>
      <c r="HWO8" s="905"/>
      <c r="HWP8" s="905"/>
      <c r="HWQ8" s="905"/>
      <c r="HWR8" s="905"/>
      <c r="HWS8" s="905"/>
      <c r="HWT8" s="905"/>
      <c r="HWU8" s="905"/>
      <c r="HWV8" s="905"/>
      <c r="HWW8" s="905"/>
      <c r="HWX8" s="905"/>
      <c r="HWY8" s="905"/>
      <c r="HWZ8" s="905"/>
      <c r="HXA8" s="905"/>
      <c r="HXB8" s="905"/>
      <c r="HXC8" s="905"/>
      <c r="HXD8" s="905"/>
      <c r="HXE8" s="905"/>
      <c r="HXF8" s="905"/>
      <c r="HXG8" s="905"/>
      <c r="HXH8" s="905"/>
      <c r="HXI8" s="905"/>
      <c r="HXJ8" s="905"/>
      <c r="HXK8" s="905"/>
      <c r="HXL8" s="905"/>
      <c r="HXM8" s="905"/>
      <c r="HXN8" s="905"/>
      <c r="HXO8" s="905"/>
      <c r="HXP8" s="905"/>
      <c r="HXQ8" s="905"/>
      <c r="HXR8" s="905"/>
      <c r="HXS8" s="905"/>
      <c r="HXT8" s="905"/>
      <c r="HXU8" s="905"/>
      <c r="HXV8" s="905"/>
      <c r="HXW8" s="905"/>
      <c r="HXX8" s="905"/>
      <c r="HXY8" s="905"/>
      <c r="HXZ8" s="905"/>
      <c r="HYA8" s="905"/>
      <c r="HYB8" s="905"/>
      <c r="HYC8" s="905"/>
      <c r="HYD8" s="905"/>
      <c r="HYE8" s="905"/>
      <c r="HYF8" s="905"/>
      <c r="HYG8" s="905"/>
      <c r="HYH8" s="905"/>
      <c r="HYI8" s="905"/>
      <c r="HYJ8" s="905"/>
      <c r="HYK8" s="905"/>
      <c r="HYL8" s="905"/>
      <c r="HYM8" s="905"/>
      <c r="HYN8" s="905"/>
      <c r="HYO8" s="905"/>
      <c r="HYP8" s="905"/>
      <c r="HYQ8" s="905"/>
      <c r="HYR8" s="905"/>
      <c r="HYS8" s="905"/>
      <c r="HYT8" s="905"/>
      <c r="HYU8" s="905"/>
      <c r="HYV8" s="905"/>
      <c r="HYW8" s="905"/>
      <c r="HYX8" s="905"/>
      <c r="HYY8" s="905"/>
      <c r="HYZ8" s="905"/>
      <c r="HZA8" s="905"/>
      <c r="HZB8" s="905"/>
      <c r="HZC8" s="905"/>
      <c r="HZD8" s="905"/>
      <c r="HZE8" s="905"/>
      <c r="HZF8" s="905"/>
      <c r="HZG8" s="905"/>
      <c r="HZH8" s="905"/>
      <c r="HZI8" s="905"/>
      <c r="HZJ8" s="905"/>
      <c r="HZK8" s="905"/>
      <c r="HZL8" s="905"/>
      <c r="HZM8" s="905"/>
      <c r="HZN8" s="905"/>
      <c r="HZO8" s="905"/>
      <c r="HZP8" s="905"/>
      <c r="HZQ8" s="905"/>
      <c r="HZR8" s="905"/>
      <c r="HZS8" s="905"/>
      <c r="HZT8" s="905"/>
      <c r="HZU8" s="905"/>
      <c r="HZV8" s="905"/>
      <c r="HZW8" s="905"/>
      <c r="HZX8" s="905"/>
      <c r="HZY8" s="905"/>
      <c r="HZZ8" s="905"/>
      <c r="IAA8" s="905"/>
      <c r="IAB8" s="905"/>
      <c r="IAC8" s="905"/>
      <c r="IAD8" s="905"/>
      <c r="IAE8" s="905"/>
      <c r="IAF8" s="905"/>
      <c r="IAG8" s="905"/>
      <c r="IAH8" s="905"/>
      <c r="IAI8" s="905"/>
      <c r="IAJ8" s="905"/>
      <c r="IAK8" s="905"/>
      <c r="IAL8" s="905"/>
      <c r="IAM8" s="905"/>
      <c r="IAN8" s="905"/>
      <c r="IAO8" s="905"/>
      <c r="IAP8" s="905"/>
      <c r="IAQ8" s="905"/>
      <c r="IAR8" s="905"/>
      <c r="IAS8" s="905"/>
      <c r="IAT8" s="905"/>
      <c r="IAU8" s="905"/>
      <c r="IAV8" s="905"/>
      <c r="IAW8" s="905"/>
      <c r="IAX8" s="905"/>
      <c r="IAY8" s="905"/>
      <c r="IAZ8" s="905"/>
      <c r="IBA8" s="905"/>
      <c r="IBB8" s="905"/>
      <c r="IBC8" s="905"/>
      <c r="IBD8" s="905"/>
      <c r="IBE8" s="905"/>
      <c r="IBF8" s="905"/>
      <c r="IBG8" s="905"/>
      <c r="IBH8" s="905"/>
      <c r="IBI8" s="905"/>
      <c r="IBJ8" s="905"/>
      <c r="IBK8" s="905"/>
      <c r="IBL8" s="905"/>
      <c r="IBM8" s="905"/>
      <c r="IBN8" s="905"/>
      <c r="IBO8" s="905"/>
      <c r="IBP8" s="905"/>
      <c r="IBQ8" s="905"/>
      <c r="IBR8" s="905"/>
      <c r="IBS8" s="905"/>
      <c r="IBT8" s="905"/>
      <c r="IBU8" s="905"/>
      <c r="IBV8" s="905"/>
      <c r="IBW8" s="905"/>
      <c r="IBX8" s="905"/>
      <c r="IBY8" s="905"/>
      <c r="IBZ8" s="905"/>
      <c r="ICA8" s="905"/>
      <c r="ICB8" s="905"/>
      <c r="ICC8" s="905"/>
      <c r="ICD8" s="905"/>
      <c r="ICE8" s="905"/>
      <c r="ICF8" s="905"/>
      <c r="ICG8" s="905"/>
      <c r="ICH8" s="905"/>
      <c r="ICI8" s="905"/>
      <c r="ICJ8" s="905"/>
      <c r="ICK8" s="905"/>
      <c r="ICL8" s="905"/>
      <c r="ICM8" s="905"/>
      <c r="ICN8" s="905"/>
      <c r="ICO8" s="905"/>
      <c r="ICP8" s="905"/>
      <c r="ICQ8" s="905"/>
      <c r="ICR8" s="905"/>
      <c r="ICS8" s="905"/>
      <c r="ICT8" s="905"/>
      <c r="ICU8" s="905"/>
      <c r="ICV8" s="905"/>
      <c r="ICW8" s="905"/>
      <c r="ICX8" s="905"/>
      <c r="ICY8" s="905"/>
      <c r="ICZ8" s="905"/>
      <c r="IDA8" s="905"/>
      <c r="IDB8" s="905"/>
      <c r="IDC8" s="905"/>
      <c r="IDD8" s="905"/>
      <c r="IDE8" s="905"/>
      <c r="IDF8" s="905"/>
      <c r="IDG8" s="905"/>
      <c r="IDH8" s="905"/>
      <c r="IDI8" s="905"/>
      <c r="IDJ8" s="905"/>
      <c r="IDK8" s="905"/>
      <c r="IDL8" s="905"/>
      <c r="IDM8" s="905"/>
      <c r="IDN8" s="905"/>
      <c r="IDO8" s="905"/>
      <c r="IDP8" s="905"/>
      <c r="IDQ8" s="905"/>
      <c r="IDR8" s="905"/>
      <c r="IDS8" s="905"/>
      <c r="IDT8" s="905"/>
      <c r="IDU8" s="905"/>
      <c r="IDV8" s="905"/>
      <c r="IDW8" s="905"/>
      <c r="IDX8" s="905"/>
      <c r="IDY8" s="905"/>
      <c r="IDZ8" s="905"/>
      <c r="IEA8" s="905"/>
      <c r="IEB8" s="905"/>
      <c r="IEC8" s="905"/>
      <c r="IED8" s="905"/>
      <c r="IEE8" s="905"/>
      <c r="IEF8" s="905"/>
      <c r="IEG8" s="905"/>
      <c r="IEH8" s="905"/>
      <c r="IEI8" s="905"/>
      <c r="IEJ8" s="905"/>
      <c r="IEK8" s="905"/>
      <c r="IEL8" s="905"/>
      <c r="IEM8" s="905"/>
      <c r="IEN8" s="905"/>
      <c r="IEO8" s="905"/>
      <c r="IEP8" s="905"/>
      <c r="IEQ8" s="905"/>
      <c r="IER8" s="905"/>
      <c r="IES8" s="905"/>
      <c r="IET8" s="905"/>
      <c r="IEU8" s="905"/>
      <c r="IEV8" s="905"/>
      <c r="IEW8" s="905"/>
      <c r="IEX8" s="905"/>
      <c r="IEY8" s="905"/>
      <c r="IEZ8" s="905"/>
      <c r="IFA8" s="905"/>
      <c r="IFB8" s="905"/>
      <c r="IFC8" s="905"/>
      <c r="IFD8" s="905"/>
      <c r="IFE8" s="905"/>
      <c r="IFF8" s="905"/>
      <c r="IFG8" s="905"/>
      <c r="IFH8" s="905"/>
      <c r="IFI8" s="905"/>
      <c r="IFJ8" s="905"/>
      <c r="IFK8" s="905"/>
      <c r="IFL8" s="905"/>
      <c r="IFM8" s="905"/>
      <c r="IFN8" s="905"/>
      <c r="IFO8" s="905"/>
      <c r="IFP8" s="905"/>
      <c r="IFQ8" s="905"/>
      <c r="IFR8" s="905"/>
      <c r="IFS8" s="905"/>
      <c r="IFT8" s="905"/>
      <c r="IFU8" s="905"/>
      <c r="IFV8" s="905"/>
      <c r="IFW8" s="905"/>
      <c r="IFX8" s="905"/>
      <c r="IFY8" s="905"/>
      <c r="IFZ8" s="905"/>
      <c r="IGA8" s="905"/>
      <c r="IGB8" s="905"/>
      <c r="IGC8" s="905"/>
      <c r="IGD8" s="905"/>
      <c r="IGE8" s="905"/>
      <c r="IGF8" s="905"/>
      <c r="IGG8" s="905"/>
      <c r="IGH8" s="905"/>
      <c r="IGI8" s="905"/>
      <c r="IGJ8" s="905"/>
      <c r="IGK8" s="905"/>
      <c r="IGL8" s="905"/>
      <c r="IGM8" s="905"/>
      <c r="IGN8" s="905"/>
      <c r="IGO8" s="905"/>
      <c r="IGP8" s="905"/>
      <c r="IGQ8" s="905"/>
      <c r="IGR8" s="905"/>
      <c r="IGS8" s="905"/>
      <c r="IGT8" s="905"/>
      <c r="IGU8" s="905"/>
      <c r="IGV8" s="905"/>
      <c r="IGW8" s="905"/>
      <c r="IGX8" s="905"/>
      <c r="IGY8" s="905"/>
      <c r="IGZ8" s="905"/>
      <c r="IHA8" s="905"/>
      <c r="IHB8" s="905"/>
      <c r="IHC8" s="905"/>
      <c r="IHD8" s="905"/>
      <c r="IHE8" s="905"/>
      <c r="IHF8" s="905"/>
      <c r="IHG8" s="905"/>
      <c r="IHH8" s="905"/>
      <c r="IHI8" s="905"/>
      <c r="IHJ8" s="905"/>
      <c r="IHK8" s="905"/>
      <c r="IHL8" s="905"/>
      <c r="IHM8" s="905"/>
      <c r="IHN8" s="905"/>
      <c r="IHO8" s="905"/>
      <c r="IHP8" s="905"/>
      <c r="IHQ8" s="905"/>
      <c r="IHR8" s="905"/>
      <c r="IHS8" s="905"/>
      <c r="IHT8" s="905"/>
      <c r="IHU8" s="905"/>
      <c r="IHV8" s="905"/>
      <c r="IHW8" s="905"/>
      <c r="IHX8" s="905"/>
      <c r="IHY8" s="905"/>
      <c r="IHZ8" s="905"/>
      <c r="IIA8" s="905"/>
      <c r="IIB8" s="905"/>
      <c r="IIC8" s="905"/>
      <c r="IID8" s="905"/>
      <c r="IIE8" s="905"/>
      <c r="IIF8" s="905"/>
      <c r="IIG8" s="905"/>
      <c r="IIH8" s="905"/>
      <c r="III8" s="905"/>
      <c r="IIJ8" s="905"/>
      <c r="IIK8" s="905"/>
      <c r="IIL8" s="905"/>
      <c r="IIM8" s="905"/>
      <c r="IIN8" s="905"/>
      <c r="IIO8" s="905"/>
      <c r="IIP8" s="905"/>
      <c r="IIQ8" s="905"/>
      <c r="IIR8" s="905"/>
      <c r="IIS8" s="905"/>
      <c r="IIT8" s="905"/>
      <c r="IIU8" s="905"/>
      <c r="IIV8" s="905"/>
      <c r="IIW8" s="905"/>
      <c r="IIX8" s="905"/>
      <c r="IIY8" s="905"/>
      <c r="IIZ8" s="905"/>
      <c r="IJA8" s="905"/>
      <c r="IJB8" s="905"/>
      <c r="IJC8" s="905"/>
      <c r="IJD8" s="905"/>
      <c r="IJE8" s="905"/>
      <c r="IJF8" s="905"/>
      <c r="IJG8" s="905"/>
      <c r="IJH8" s="905"/>
      <c r="IJI8" s="905"/>
      <c r="IJJ8" s="905"/>
      <c r="IJK8" s="905"/>
      <c r="IJL8" s="905"/>
      <c r="IJM8" s="905"/>
      <c r="IJN8" s="905"/>
      <c r="IJO8" s="905"/>
      <c r="IJP8" s="905"/>
      <c r="IJQ8" s="905"/>
      <c r="IJR8" s="905"/>
      <c r="IJS8" s="905"/>
      <c r="IJT8" s="905"/>
      <c r="IJU8" s="905"/>
      <c r="IJV8" s="905"/>
      <c r="IJW8" s="905"/>
      <c r="IJX8" s="905"/>
      <c r="IJY8" s="905"/>
      <c r="IJZ8" s="905"/>
      <c r="IKA8" s="905"/>
      <c r="IKB8" s="905"/>
      <c r="IKC8" s="905"/>
      <c r="IKD8" s="905"/>
      <c r="IKE8" s="905"/>
      <c r="IKF8" s="905"/>
      <c r="IKG8" s="905"/>
      <c r="IKH8" s="905"/>
      <c r="IKI8" s="905"/>
      <c r="IKJ8" s="905"/>
      <c r="IKK8" s="905"/>
      <c r="IKL8" s="905"/>
      <c r="IKM8" s="905"/>
      <c r="IKN8" s="905"/>
      <c r="IKO8" s="905"/>
      <c r="IKP8" s="905"/>
      <c r="IKQ8" s="905"/>
      <c r="IKR8" s="905"/>
      <c r="IKS8" s="905"/>
      <c r="IKT8" s="905"/>
      <c r="IKU8" s="905"/>
      <c r="IKV8" s="905"/>
      <c r="IKW8" s="905"/>
      <c r="IKX8" s="905"/>
      <c r="IKY8" s="905"/>
      <c r="IKZ8" s="905"/>
      <c r="ILA8" s="905"/>
      <c r="ILB8" s="905"/>
      <c r="ILC8" s="905"/>
      <c r="ILD8" s="905"/>
      <c r="ILE8" s="905"/>
      <c r="ILF8" s="905"/>
      <c r="ILG8" s="905"/>
      <c r="ILH8" s="905"/>
      <c r="ILI8" s="905"/>
      <c r="ILJ8" s="905"/>
      <c r="ILK8" s="905"/>
      <c r="ILL8" s="905"/>
      <c r="ILM8" s="905"/>
      <c r="ILN8" s="905"/>
      <c r="ILO8" s="905"/>
      <c r="ILP8" s="905"/>
      <c r="ILQ8" s="905"/>
      <c r="ILR8" s="905"/>
      <c r="ILS8" s="905"/>
      <c r="ILT8" s="905"/>
      <c r="ILU8" s="905"/>
      <c r="ILV8" s="905"/>
      <c r="ILW8" s="905"/>
      <c r="ILX8" s="905"/>
      <c r="ILY8" s="905"/>
      <c r="ILZ8" s="905"/>
      <c r="IMA8" s="905"/>
      <c r="IMB8" s="905"/>
      <c r="IMC8" s="905"/>
      <c r="IMD8" s="905"/>
      <c r="IME8" s="905"/>
      <c r="IMF8" s="905"/>
      <c r="IMG8" s="905"/>
      <c r="IMH8" s="905"/>
      <c r="IMI8" s="905"/>
      <c r="IMJ8" s="905"/>
      <c r="IMK8" s="905"/>
      <c r="IML8" s="905"/>
      <c r="IMM8" s="905"/>
      <c r="IMN8" s="905"/>
      <c r="IMO8" s="905"/>
      <c r="IMP8" s="905"/>
      <c r="IMQ8" s="905"/>
      <c r="IMR8" s="905"/>
      <c r="IMS8" s="905"/>
      <c r="IMT8" s="905"/>
      <c r="IMU8" s="905"/>
      <c r="IMV8" s="905"/>
      <c r="IMW8" s="905"/>
      <c r="IMX8" s="905"/>
      <c r="IMY8" s="905"/>
      <c r="IMZ8" s="905"/>
      <c r="INA8" s="905"/>
      <c r="INB8" s="905"/>
      <c r="INC8" s="905"/>
      <c r="IND8" s="905"/>
      <c r="INE8" s="905"/>
      <c r="INF8" s="905"/>
      <c r="ING8" s="905"/>
      <c r="INH8" s="905"/>
      <c r="INI8" s="905"/>
      <c r="INJ8" s="905"/>
      <c r="INK8" s="905"/>
      <c r="INL8" s="905"/>
      <c r="INM8" s="905"/>
      <c r="INN8" s="905"/>
      <c r="INO8" s="905"/>
      <c r="INP8" s="905"/>
      <c r="INQ8" s="905"/>
      <c r="INR8" s="905"/>
      <c r="INS8" s="905"/>
      <c r="INT8" s="905"/>
      <c r="INU8" s="905"/>
      <c r="INV8" s="905"/>
      <c r="INW8" s="905"/>
      <c r="INX8" s="905"/>
      <c r="INY8" s="905"/>
      <c r="INZ8" s="905"/>
      <c r="IOA8" s="905"/>
      <c r="IOB8" s="905"/>
      <c r="IOC8" s="905"/>
      <c r="IOD8" s="905"/>
      <c r="IOE8" s="905"/>
      <c r="IOF8" s="905"/>
      <c r="IOG8" s="905"/>
      <c r="IOH8" s="905"/>
      <c r="IOI8" s="905"/>
      <c r="IOJ8" s="905"/>
      <c r="IOK8" s="905"/>
      <c r="IOL8" s="905"/>
      <c r="IOM8" s="905"/>
      <c r="ION8" s="905"/>
      <c r="IOO8" s="905"/>
      <c r="IOP8" s="905"/>
      <c r="IOQ8" s="905"/>
      <c r="IOR8" s="905"/>
      <c r="IOS8" s="905"/>
      <c r="IOT8" s="905"/>
      <c r="IOU8" s="905"/>
      <c r="IOV8" s="905"/>
      <c r="IOW8" s="905"/>
      <c r="IOX8" s="905"/>
      <c r="IOY8" s="905"/>
      <c r="IOZ8" s="905"/>
      <c r="IPA8" s="905"/>
      <c r="IPB8" s="905"/>
      <c r="IPC8" s="905"/>
      <c r="IPD8" s="905"/>
      <c r="IPE8" s="905"/>
      <c r="IPF8" s="905"/>
      <c r="IPG8" s="905"/>
      <c r="IPH8" s="905"/>
      <c r="IPI8" s="905"/>
      <c r="IPJ8" s="905"/>
      <c r="IPK8" s="905"/>
      <c r="IPL8" s="905"/>
      <c r="IPM8" s="905"/>
      <c r="IPN8" s="905"/>
      <c r="IPO8" s="905"/>
      <c r="IPP8" s="905"/>
      <c r="IPQ8" s="905"/>
      <c r="IPR8" s="905"/>
      <c r="IPS8" s="905"/>
      <c r="IPT8" s="905"/>
      <c r="IPU8" s="905"/>
      <c r="IPV8" s="905"/>
      <c r="IPW8" s="905"/>
      <c r="IPX8" s="905"/>
      <c r="IPY8" s="905"/>
      <c r="IPZ8" s="905"/>
      <c r="IQA8" s="905"/>
      <c r="IQB8" s="905"/>
      <c r="IQC8" s="905"/>
      <c r="IQD8" s="905"/>
      <c r="IQE8" s="905"/>
      <c r="IQF8" s="905"/>
      <c r="IQG8" s="905"/>
      <c r="IQH8" s="905"/>
      <c r="IQI8" s="905"/>
      <c r="IQJ8" s="905"/>
      <c r="IQK8" s="905"/>
      <c r="IQL8" s="905"/>
      <c r="IQM8" s="905"/>
      <c r="IQN8" s="905"/>
      <c r="IQO8" s="905"/>
      <c r="IQP8" s="905"/>
      <c r="IQQ8" s="905"/>
      <c r="IQR8" s="905"/>
      <c r="IQS8" s="905"/>
      <c r="IQT8" s="905"/>
      <c r="IQU8" s="905"/>
      <c r="IQV8" s="905"/>
      <c r="IQW8" s="905"/>
      <c r="IQX8" s="905"/>
      <c r="IQY8" s="905"/>
      <c r="IQZ8" s="905"/>
      <c r="IRA8" s="905"/>
      <c r="IRB8" s="905"/>
      <c r="IRC8" s="905"/>
      <c r="IRD8" s="905"/>
      <c r="IRE8" s="905"/>
      <c r="IRF8" s="905"/>
      <c r="IRG8" s="905"/>
      <c r="IRH8" s="905"/>
      <c r="IRI8" s="905"/>
      <c r="IRJ8" s="905"/>
      <c r="IRK8" s="905"/>
      <c r="IRL8" s="905"/>
      <c r="IRM8" s="905"/>
      <c r="IRN8" s="905"/>
      <c r="IRO8" s="905"/>
      <c r="IRP8" s="905"/>
      <c r="IRQ8" s="905"/>
      <c r="IRR8" s="905"/>
      <c r="IRS8" s="905"/>
      <c r="IRT8" s="905"/>
      <c r="IRU8" s="905"/>
      <c r="IRV8" s="905"/>
      <c r="IRW8" s="905"/>
      <c r="IRX8" s="905"/>
      <c r="IRY8" s="905"/>
      <c r="IRZ8" s="905"/>
      <c r="ISA8" s="905"/>
      <c r="ISB8" s="905"/>
      <c r="ISC8" s="905"/>
      <c r="ISD8" s="905"/>
      <c r="ISE8" s="905"/>
      <c r="ISF8" s="905"/>
      <c r="ISG8" s="905"/>
      <c r="ISH8" s="905"/>
      <c r="ISI8" s="905"/>
      <c r="ISJ8" s="905"/>
      <c r="ISK8" s="905"/>
      <c r="ISL8" s="905"/>
      <c r="ISM8" s="905"/>
      <c r="ISN8" s="905"/>
      <c r="ISO8" s="905"/>
      <c r="ISP8" s="905"/>
      <c r="ISQ8" s="905"/>
      <c r="ISR8" s="905"/>
      <c r="ISS8" s="905"/>
      <c r="IST8" s="905"/>
      <c r="ISU8" s="905"/>
      <c r="ISV8" s="905"/>
      <c r="ISW8" s="905"/>
      <c r="ISX8" s="905"/>
      <c r="ISY8" s="905"/>
      <c r="ISZ8" s="905"/>
      <c r="ITA8" s="905"/>
      <c r="ITB8" s="905"/>
      <c r="ITC8" s="905"/>
      <c r="ITD8" s="905"/>
      <c r="ITE8" s="905"/>
      <c r="ITF8" s="905"/>
      <c r="ITG8" s="905"/>
      <c r="ITH8" s="905"/>
      <c r="ITI8" s="905"/>
      <c r="ITJ8" s="905"/>
      <c r="ITK8" s="905"/>
      <c r="ITL8" s="905"/>
      <c r="ITM8" s="905"/>
      <c r="ITN8" s="905"/>
      <c r="ITO8" s="905"/>
      <c r="ITP8" s="905"/>
      <c r="ITQ8" s="905"/>
      <c r="ITR8" s="905"/>
      <c r="ITS8" s="905"/>
      <c r="ITT8" s="905"/>
      <c r="ITU8" s="905"/>
      <c r="ITV8" s="905"/>
      <c r="ITW8" s="905"/>
      <c r="ITX8" s="905"/>
      <c r="ITY8" s="905"/>
      <c r="ITZ8" s="905"/>
      <c r="IUA8" s="905"/>
      <c r="IUB8" s="905"/>
      <c r="IUC8" s="905"/>
      <c r="IUD8" s="905"/>
      <c r="IUE8" s="905"/>
      <c r="IUF8" s="905"/>
      <c r="IUG8" s="905"/>
      <c r="IUH8" s="905"/>
      <c r="IUI8" s="905"/>
      <c r="IUJ8" s="905"/>
      <c r="IUK8" s="905"/>
      <c r="IUL8" s="905"/>
      <c r="IUM8" s="905"/>
      <c r="IUN8" s="905"/>
      <c r="IUO8" s="905"/>
      <c r="IUP8" s="905"/>
      <c r="IUQ8" s="905"/>
      <c r="IUR8" s="905"/>
      <c r="IUS8" s="905"/>
      <c r="IUT8" s="905"/>
      <c r="IUU8" s="905"/>
      <c r="IUV8" s="905"/>
      <c r="IUW8" s="905"/>
      <c r="IUX8" s="905"/>
      <c r="IUY8" s="905"/>
      <c r="IUZ8" s="905"/>
      <c r="IVA8" s="905"/>
      <c r="IVB8" s="905"/>
      <c r="IVC8" s="905"/>
      <c r="IVD8" s="905"/>
      <c r="IVE8" s="905"/>
      <c r="IVF8" s="905"/>
      <c r="IVG8" s="905"/>
      <c r="IVH8" s="905"/>
      <c r="IVI8" s="905"/>
      <c r="IVJ8" s="905"/>
      <c r="IVK8" s="905"/>
      <c r="IVL8" s="905"/>
      <c r="IVM8" s="905"/>
      <c r="IVN8" s="905"/>
      <c r="IVO8" s="905"/>
      <c r="IVP8" s="905"/>
      <c r="IVQ8" s="905"/>
      <c r="IVR8" s="905"/>
      <c r="IVS8" s="905"/>
      <c r="IVT8" s="905"/>
      <c r="IVU8" s="905"/>
      <c r="IVV8" s="905"/>
      <c r="IVW8" s="905"/>
      <c r="IVX8" s="905"/>
      <c r="IVY8" s="905"/>
      <c r="IVZ8" s="905"/>
      <c r="IWA8" s="905"/>
      <c r="IWB8" s="905"/>
      <c r="IWC8" s="905"/>
      <c r="IWD8" s="905"/>
      <c r="IWE8" s="905"/>
      <c r="IWF8" s="905"/>
      <c r="IWG8" s="905"/>
      <c r="IWH8" s="905"/>
      <c r="IWI8" s="905"/>
      <c r="IWJ8" s="905"/>
      <c r="IWK8" s="905"/>
      <c r="IWL8" s="905"/>
      <c r="IWM8" s="905"/>
      <c r="IWN8" s="905"/>
      <c r="IWO8" s="905"/>
      <c r="IWP8" s="905"/>
      <c r="IWQ8" s="905"/>
      <c r="IWR8" s="905"/>
      <c r="IWS8" s="905"/>
      <c r="IWT8" s="905"/>
      <c r="IWU8" s="905"/>
      <c r="IWV8" s="905"/>
      <c r="IWW8" s="905"/>
      <c r="IWX8" s="905"/>
      <c r="IWY8" s="905"/>
      <c r="IWZ8" s="905"/>
      <c r="IXA8" s="905"/>
      <c r="IXB8" s="905"/>
      <c r="IXC8" s="905"/>
      <c r="IXD8" s="905"/>
      <c r="IXE8" s="905"/>
      <c r="IXF8" s="905"/>
      <c r="IXG8" s="905"/>
      <c r="IXH8" s="905"/>
      <c r="IXI8" s="905"/>
      <c r="IXJ8" s="905"/>
      <c r="IXK8" s="905"/>
      <c r="IXL8" s="905"/>
      <c r="IXM8" s="905"/>
      <c r="IXN8" s="905"/>
      <c r="IXO8" s="905"/>
      <c r="IXP8" s="905"/>
      <c r="IXQ8" s="905"/>
      <c r="IXR8" s="905"/>
      <c r="IXS8" s="905"/>
      <c r="IXT8" s="905"/>
      <c r="IXU8" s="905"/>
      <c r="IXV8" s="905"/>
      <c r="IXW8" s="905"/>
      <c r="IXX8" s="905"/>
      <c r="IXY8" s="905"/>
      <c r="IXZ8" s="905"/>
      <c r="IYA8" s="905"/>
      <c r="IYB8" s="905"/>
      <c r="IYC8" s="905"/>
      <c r="IYD8" s="905"/>
      <c r="IYE8" s="905"/>
      <c r="IYF8" s="905"/>
      <c r="IYG8" s="905"/>
      <c r="IYH8" s="905"/>
      <c r="IYI8" s="905"/>
      <c r="IYJ8" s="905"/>
      <c r="IYK8" s="905"/>
      <c r="IYL8" s="905"/>
      <c r="IYM8" s="905"/>
      <c r="IYN8" s="905"/>
      <c r="IYO8" s="905"/>
      <c r="IYP8" s="905"/>
      <c r="IYQ8" s="905"/>
      <c r="IYR8" s="905"/>
      <c r="IYS8" s="905"/>
      <c r="IYT8" s="905"/>
      <c r="IYU8" s="905"/>
      <c r="IYV8" s="905"/>
      <c r="IYW8" s="905"/>
      <c r="IYX8" s="905"/>
      <c r="IYY8" s="905"/>
      <c r="IYZ8" s="905"/>
      <c r="IZA8" s="905"/>
      <c r="IZB8" s="905"/>
      <c r="IZC8" s="905"/>
      <c r="IZD8" s="905"/>
      <c r="IZE8" s="905"/>
      <c r="IZF8" s="905"/>
      <c r="IZG8" s="905"/>
      <c r="IZH8" s="905"/>
      <c r="IZI8" s="905"/>
      <c r="IZJ8" s="905"/>
      <c r="IZK8" s="905"/>
      <c r="IZL8" s="905"/>
      <c r="IZM8" s="905"/>
      <c r="IZN8" s="905"/>
      <c r="IZO8" s="905"/>
      <c r="IZP8" s="905"/>
      <c r="IZQ8" s="905"/>
      <c r="IZR8" s="905"/>
      <c r="IZS8" s="905"/>
      <c r="IZT8" s="905"/>
      <c r="IZU8" s="905"/>
      <c r="IZV8" s="905"/>
      <c r="IZW8" s="905"/>
      <c r="IZX8" s="905"/>
      <c r="IZY8" s="905"/>
      <c r="IZZ8" s="905"/>
      <c r="JAA8" s="905"/>
      <c r="JAB8" s="905"/>
      <c r="JAC8" s="905"/>
      <c r="JAD8" s="905"/>
      <c r="JAE8" s="905"/>
      <c r="JAF8" s="905"/>
      <c r="JAG8" s="905"/>
      <c r="JAH8" s="905"/>
      <c r="JAI8" s="905"/>
      <c r="JAJ8" s="905"/>
      <c r="JAK8" s="905"/>
      <c r="JAL8" s="905"/>
      <c r="JAM8" s="905"/>
      <c r="JAN8" s="905"/>
      <c r="JAO8" s="905"/>
      <c r="JAP8" s="905"/>
      <c r="JAQ8" s="905"/>
      <c r="JAR8" s="905"/>
      <c r="JAS8" s="905"/>
      <c r="JAT8" s="905"/>
      <c r="JAU8" s="905"/>
      <c r="JAV8" s="905"/>
      <c r="JAW8" s="905"/>
      <c r="JAX8" s="905"/>
      <c r="JAY8" s="905"/>
      <c r="JAZ8" s="905"/>
      <c r="JBA8" s="905"/>
      <c r="JBB8" s="905"/>
      <c r="JBC8" s="905"/>
      <c r="JBD8" s="905"/>
      <c r="JBE8" s="905"/>
      <c r="JBF8" s="905"/>
      <c r="JBG8" s="905"/>
      <c r="JBH8" s="905"/>
      <c r="JBI8" s="905"/>
      <c r="JBJ8" s="905"/>
      <c r="JBK8" s="905"/>
      <c r="JBL8" s="905"/>
      <c r="JBM8" s="905"/>
      <c r="JBN8" s="905"/>
      <c r="JBO8" s="905"/>
      <c r="JBP8" s="905"/>
      <c r="JBQ8" s="905"/>
      <c r="JBR8" s="905"/>
      <c r="JBS8" s="905"/>
      <c r="JBT8" s="905"/>
      <c r="JBU8" s="905"/>
      <c r="JBV8" s="905"/>
      <c r="JBW8" s="905"/>
      <c r="JBX8" s="905"/>
      <c r="JBY8" s="905"/>
      <c r="JBZ8" s="905"/>
      <c r="JCA8" s="905"/>
      <c r="JCB8" s="905"/>
      <c r="JCC8" s="905"/>
      <c r="JCD8" s="905"/>
      <c r="JCE8" s="905"/>
      <c r="JCF8" s="905"/>
      <c r="JCG8" s="905"/>
      <c r="JCH8" s="905"/>
      <c r="JCI8" s="905"/>
      <c r="JCJ8" s="905"/>
      <c r="JCK8" s="905"/>
      <c r="JCL8" s="905"/>
      <c r="JCM8" s="905"/>
      <c r="JCN8" s="905"/>
      <c r="JCO8" s="905"/>
      <c r="JCP8" s="905"/>
      <c r="JCQ8" s="905"/>
      <c r="JCR8" s="905"/>
      <c r="JCS8" s="905"/>
      <c r="JCT8" s="905"/>
      <c r="JCU8" s="905"/>
      <c r="JCV8" s="905"/>
      <c r="JCW8" s="905"/>
      <c r="JCX8" s="905"/>
      <c r="JCY8" s="905"/>
      <c r="JCZ8" s="905"/>
      <c r="JDA8" s="905"/>
      <c r="JDB8" s="905"/>
      <c r="JDC8" s="905"/>
      <c r="JDD8" s="905"/>
      <c r="JDE8" s="905"/>
      <c r="JDF8" s="905"/>
      <c r="JDG8" s="905"/>
      <c r="JDH8" s="905"/>
      <c r="JDI8" s="905"/>
      <c r="JDJ8" s="905"/>
      <c r="JDK8" s="905"/>
      <c r="JDL8" s="905"/>
      <c r="JDM8" s="905"/>
      <c r="JDN8" s="905"/>
      <c r="JDO8" s="905"/>
      <c r="JDP8" s="905"/>
      <c r="JDQ8" s="905"/>
      <c r="JDR8" s="905"/>
      <c r="JDS8" s="905"/>
      <c r="JDT8" s="905"/>
      <c r="JDU8" s="905"/>
      <c r="JDV8" s="905"/>
      <c r="JDW8" s="905"/>
      <c r="JDX8" s="905"/>
      <c r="JDY8" s="905"/>
      <c r="JDZ8" s="905"/>
      <c r="JEA8" s="905"/>
      <c r="JEB8" s="905"/>
      <c r="JEC8" s="905"/>
      <c r="JED8" s="905"/>
      <c r="JEE8" s="905"/>
      <c r="JEF8" s="905"/>
      <c r="JEG8" s="905"/>
      <c r="JEH8" s="905"/>
      <c r="JEI8" s="905"/>
      <c r="JEJ8" s="905"/>
      <c r="JEK8" s="905"/>
      <c r="JEL8" s="905"/>
      <c r="JEM8" s="905"/>
      <c r="JEN8" s="905"/>
      <c r="JEO8" s="905"/>
      <c r="JEP8" s="905"/>
      <c r="JEQ8" s="905"/>
      <c r="JER8" s="905"/>
      <c r="JES8" s="905"/>
      <c r="JET8" s="905"/>
      <c r="JEU8" s="905"/>
      <c r="JEV8" s="905"/>
      <c r="JEW8" s="905"/>
      <c r="JEX8" s="905"/>
      <c r="JEY8" s="905"/>
      <c r="JEZ8" s="905"/>
      <c r="JFA8" s="905"/>
      <c r="JFB8" s="905"/>
      <c r="JFC8" s="905"/>
      <c r="JFD8" s="905"/>
      <c r="JFE8" s="905"/>
      <c r="JFF8" s="905"/>
      <c r="JFG8" s="905"/>
      <c r="JFH8" s="905"/>
      <c r="JFI8" s="905"/>
      <c r="JFJ8" s="905"/>
      <c r="JFK8" s="905"/>
      <c r="JFL8" s="905"/>
      <c r="JFM8" s="905"/>
      <c r="JFN8" s="905"/>
      <c r="JFO8" s="905"/>
      <c r="JFP8" s="905"/>
      <c r="JFQ8" s="905"/>
      <c r="JFR8" s="905"/>
      <c r="JFS8" s="905"/>
      <c r="JFT8" s="905"/>
      <c r="JFU8" s="905"/>
      <c r="JFV8" s="905"/>
      <c r="JFW8" s="905"/>
      <c r="JFX8" s="905"/>
      <c r="JFY8" s="905"/>
      <c r="JFZ8" s="905"/>
      <c r="JGA8" s="905"/>
      <c r="JGB8" s="905"/>
      <c r="JGC8" s="905"/>
      <c r="JGD8" s="905"/>
      <c r="JGE8" s="905"/>
      <c r="JGF8" s="905"/>
      <c r="JGG8" s="905"/>
      <c r="JGH8" s="905"/>
      <c r="JGI8" s="905"/>
      <c r="JGJ8" s="905"/>
      <c r="JGK8" s="905"/>
      <c r="JGL8" s="905"/>
      <c r="JGM8" s="905"/>
      <c r="JGN8" s="905"/>
      <c r="JGO8" s="905"/>
      <c r="JGP8" s="905"/>
      <c r="JGQ8" s="905"/>
      <c r="JGR8" s="905"/>
      <c r="JGS8" s="905"/>
      <c r="JGT8" s="905"/>
      <c r="JGU8" s="905"/>
      <c r="JGV8" s="905"/>
      <c r="JGW8" s="905"/>
      <c r="JGX8" s="905"/>
      <c r="JGY8" s="905"/>
      <c r="JGZ8" s="905"/>
      <c r="JHA8" s="905"/>
      <c r="JHB8" s="905"/>
      <c r="JHC8" s="905"/>
      <c r="JHD8" s="905"/>
      <c r="JHE8" s="905"/>
      <c r="JHF8" s="905"/>
      <c r="JHG8" s="905"/>
      <c r="JHH8" s="905"/>
      <c r="JHI8" s="905"/>
      <c r="JHJ8" s="905"/>
      <c r="JHK8" s="905"/>
      <c r="JHL8" s="905"/>
      <c r="JHM8" s="905"/>
      <c r="JHN8" s="905"/>
      <c r="JHO8" s="905"/>
      <c r="JHP8" s="905"/>
      <c r="JHQ8" s="905"/>
      <c r="JHR8" s="905"/>
      <c r="JHS8" s="905"/>
      <c r="JHT8" s="905"/>
      <c r="JHU8" s="905"/>
      <c r="JHV8" s="905"/>
      <c r="JHW8" s="905"/>
      <c r="JHX8" s="905"/>
      <c r="JHY8" s="905"/>
      <c r="JHZ8" s="905"/>
      <c r="JIA8" s="905"/>
      <c r="JIB8" s="905"/>
      <c r="JIC8" s="905"/>
      <c r="JID8" s="905"/>
      <c r="JIE8" s="905"/>
      <c r="JIF8" s="905"/>
      <c r="JIG8" s="905"/>
      <c r="JIH8" s="905"/>
      <c r="JII8" s="905"/>
      <c r="JIJ8" s="905"/>
      <c r="JIK8" s="905"/>
      <c r="JIL8" s="905"/>
      <c r="JIM8" s="905"/>
      <c r="JIN8" s="905"/>
      <c r="JIO8" s="905"/>
      <c r="JIP8" s="905"/>
      <c r="JIQ8" s="905"/>
      <c r="JIR8" s="905"/>
      <c r="JIS8" s="905"/>
      <c r="JIT8" s="905"/>
      <c r="JIU8" s="905"/>
      <c r="JIV8" s="905"/>
      <c r="JIW8" s="905"/>
      <c r="JIX8" s="905"/>
      <c r="JIY8" s="905"/>
      <c r="JIZ8" s="905"/>
      <c r="JJA8" s="905"/>
      <c r="JJB8" s="905"/>
      <c r="JJC8" s="905"/>
      <c r="JJD8" s="905"/>
      <c r="JJE8" s="905"/>
      <c r="JJF8" s="905"/>
      <c r="JJG8" s="905"/>
      <c r="JJH8" s="905"/>
      <c r="JJI8" s="905"/>
      <c r="JJJ8" s="905"/>
      <c r="JJK8" s="905"/>
      <c r="JJL8" s="905"/>
      <c r="JJM8" s="905"/>
      <c r="JJN8" s="905"/>
      <c r="JJO8" s="905"/>
      <c r="JJP8" s="905"/>
      <c r="JJQ8" s="905"/>
      <c r="JJR8" s="905"/>
      <c r="JJS8" s="905"/>
      <c r="JJT8" s="905"/>
      <c r="JJU8" s="905"/>
      <c r="JJV8" s="905"/>
      <c r="JJW8" s="905"/>
      <c r="JJX8" s="905"/>
      <c r="JJY8" s="905"/>
      <c r="JJZ8" s="905"/>
      <c r="JKA8" s="905"/>
      <c r="JKB8" s="905"/>
      <c r="JKC8" s="905"/>
      <c r="JKD8" s="905"/>
      <c r="JKE8" s="905"/>
      <c r="JKF8" s="905"/>
      <c r="JKG8" s="905"/>
      <c r="JKH8" s="905"/>
      <c r="JKI8" s="905"/>
      <c r="JKJ8" s="905"/>
      <c r="JKK8" s="905"/>
      <c r="JKL8" s="905"/>
      <c r="JKM8" s="905"/>
      <c r="JKN8" s="905"/>
      <c r="JKO8" s="905"/>
      <c r="JKP8" s="905"/>
      <c r="JKQ8" s="905"/>
      <c r="JKR8" s="905"/>
      <c r="JKS8" s="905"/>
      <c r="JKT8" s="905"/>
      <c r="JKU8" s="905"/>
      <c r="JKV8" s="905"/>
      <c r="JKW8" s="905"/>
      <c r="JKX8" s="905"/>
      <c r="JKY8" s="905"/>
      <c r="JKZ8" s="905"/>
      <c r="JLA8" s="905"/>
      <c r="JLB8" s="905"/>
      <c r="JLC8" s="905"/>
      <c r="JLD8" s="905"/>
      <c r="JLE8" s="905"/>
      <c r="JLF8" s="905"/>
      <c r="JLG8" s="905"/>
      <c r="JLH8" s="905"/>
      <c r="JLI8" s="905"/>
      <c r="JLJ8" s="905"/>
      <c r="JLK8" s="905"/>
      <c r="JLL8" s="905"/>
      <c r="JLM8" s="905"/>
      <c r="JLN8" s="905"/>
      <c r="JLO8" s="905"/>
      <c r="JLP8" s="905"/>
      <c r="JLQ8" s="905"/>
      <c r="JLR8" s="905"/>
      <c r="JLS8" s="905"/>
      <c r="JLT8" s="905"/>
      <c r="JLU8" s="905"/>
      <c r="JLV8" s="905"/>
      <c r="JLW8" s="905"/>
      <c r="JLX8" s="905"/>
      <c r="JLY8" s="905"/>
      <c r="JLZ8" s="905"/>
      <c r="JMA8" s="905"/>
      <c r="JMB8" s="905"/>
      <c r="JMC8" s="905"/>
      <c r="JMD8" s="905"/>
      <c r="JME8" s="905"/>
      <c r="JMF8" s="905"/>
      <c r="JMG8" s="905"/>
      <c r="JMH8" s="905"/>
      <c r="JMI8" s="905"/>
      <c r="JMJ8" s="905"/>
      <c r="JMK8" s="905"/>
      <c r="JML8" s="905"/>
      <c r="JMM8" s="905"/>
      <c r="JMN8" s="905"/>
      <c r="JMO8" s="905"/>
      <c r="JMP8" s="905"/>
      <c r="JMQ8" s="905"/>
      <c r="JMR8" s="905"/>
      <c r="JMS8" s="905"/>
      <c r="JMT8" s="905"/>
      <c r="JMU8" s="905"/>
      <c r="JMV8" s="905"/>
      <c r="JMW8" s="905"/>
      <c r="JMX8" s="905"/>
      <c r="JMY8" s="905"/>
      <c r="JMZ8" s="905"/>
      <c r="JNA8" s="905"/>
      <c r="JNB8" s="905"/>
      <c r="JNC8" s="905"/>
      <c r="JND8" s="905"/>
      <c r="JNE8" s="905"/>
      <c r="JNF8" s="905"/>
      <c r="JNG8" s="905"/>
      <c r="JNH8" s="905"/>
      <c r="JNI8" s="905"/>
      <c r="JNJ8" s="905"/>
      <c r="JNK8" s="905"/>
      <c r="JNL8" s="905"/>
      <c r="JNM8" s="905"/>
      <c r="JNN8" s="905"/>
      <c r="JNO8" s="905"/>
      <c r="JNP8" s="905"/>
      <c r="JNQ8" s="905"/>
      <c r="JNR8" s="905"/>
      <c r="JNS8" s="905"/>
      <c r="JNT8" s="905"/>
      <c r="JNU8" s="905"/>
      <c r="JNV8" s="905"/>
      <c r="JNW8" s="905"/>
      <c r="JNX8" s="905"/>
      <c r="JNY8" s="905"/>
      <c r="JNZ8" s="905"/>
      <c r="JOA8" s="905"/>
      <c r="JOB8" s="905"/>
      <c r="JOC8" s="905"/>
      <c r="JOD8" s="905"/>
      <c r="JOE8" s="905"/>
      <c r="JOF8" s="905"/>
      <c r="JOG8" s="905"/>
      <c r="JOH8" s="905"/>
      <c r="JOI8" s="905"/>
      <c r="JOJ8" s="905"/>
      <c r="JOK8" s="905"/>
      <c r="JOL8" s="905"/>
      <c r="JOM8" s="905"/>
      <c r="JON8" s="905"/>
      <c r="JOO8" s="905"/>
      <c r="JOP8" s="905"/>
      <c r="JOQ8" s="905"/>
      <c r="JOR8" s="905"/>
      <c r="JOS8" s="905"/>
      <c r="JOT8" s="905"/>
      <c r="JOU8" s="905"/>
      <c r="JOV8" s="905"/>
      <c r="JOW8" s="905"/>
      <c r="JOX8" s="905"/>
      <c r="JOY8" s="905"/>
      <c r="JOZ8" s="905"/>
      <c r="JPA8" s="905"/>
      <c r="JPB8" s="905"/>
      <c r="JPC8" s="905"/>
      <c r="JPD8" s="905"/>
      <c r="JPE8" s="905"/>
      <c r="JPF8" s="905"/>
      <c r="JPG8" s="905"/>
      <c r="JPH8" s="905"/>
      <c r="JPI8" s="905"/>
      <c r="JPJ8" s="905"/>
      <c r="JPK8" s="905"/>
      <c r="JPL8" s="905"/>
      <c r="JPM8" s="905"/>
      <c r="JPN8" s="905"/>
      <c r="JPO8" s="905"/>
      <c r="JPP8" s="905"/>
      <c r="JPQ8" s="905"/>
      <c r="JPR8" s="905"/>
      <c r="JPS8" s="905"/>
      <c r="JPT8" s="905"/>
      <c r="JPU8" s="905"/>
      <c r="JPV8" s="905"/>
      <c r="JPW8" s="905"/>
      <c r="JPX8" s="905"/>
      <c r="JPY8" s="905"/>
      <c r="JPZ8" s="905"/>
      <c r="JQA8" s="905"/>
      <c r="JQB8" s="905"/>
      <c r="JQC8" s="905"/>
      <c r="JQD8" s="905"/>
      <c r="JQE8" s="905"/>
      <c r="JQF8" s="905"/>
      <c r="JQG8" s="905"/>
      <c r="JQH8" s="905"/>
      <c r="JQI8" s="905"/>
      <c r="JQJ8" s="905"/>
      <c r="JQK8" s="905"/>
      <c r="JQL8" s="905"/>
      <c r="JQM8" s="905"/>
      <c r="JQN8" s="905"/>
      <c r="JQO8" s="905"/>
      <c r="JQP8" s="905"/>
      <c r="JQQ8" s="905"/>
      <c r="JQR8" s="905"/>
      <c r="JQS8" s="905"/>
      <c r="JQT8" s="905"/>
      <c r="JQU8" s="905"/>
      <c r="JQV8" s="905"/>
      <c r="JQW8" s="905"/>
      <c r="JQX8" s="905"/>
      <c r="JQY8" s="905"/>
      <c r="JQZ8" s="905"/>
      <c r="JRA8" s="905"/>
      <c r="JRB8" s="905"/>
      <c r="JRC8" s="905"/>
      <c r="JRD8" s="905"/>
      <c r="JRE8" s="905"/>
      <c r="JRF8" s="905"/>
      <c r="JRG8" s="905"/>
      <c r="JRH8" s="905"/>
      <c r="JRI8" s="905"/>
      <c r="JRJ8" s="905"/>
      <c r="JRK8" s="905"/>
      <c r="JRL8" s="905"/>
      <c r="JRM8" s="905"/>
      <c r="JRN8" s="905"/>
      <c r="JRO8" s="905"/>
      <c r="JRP8" s="905"/>
      <c r="JRQ8" s="905"/>
      <c r="JRR8" s="905"/>
      <c r="JRS8" s="905"/>
      <c r="JRT8" s="905"/>
      <c r="JRU8" s="905"/>
      <c r="JRV8" s="905"/>
      <c r="JRW8" s="905"/>
      <c r="JRX8" s="905"/>
      <c r="JRY8" s="905"/>
      <c r="JRZ8" s="905"/>
      <c r="JSA8" s="905"/>
      <c r="JSB8" s="905"/>
      <c r="JSC8" s="905"/>
      <c r="JSD8" s="905"/>
      <c r="JSE8" s="905"/>
      <c r="JSF8" s="905"/>
      <c r="JSG8" s="905"/>
      <c r="JSH8" s="905"/>
      <c r="JSI8" s="905"/>
      <c r="JSJ8" s="905"/>
      <c r="JSK8" s="905"/>
      <c r="JSL8" s="905"/>
      <c r="JSM8" s="905"/>
      <c r="JSN8" s="905"/>
      <c r="JSO8" s="905"/>
      <c r="JSP8" s="905"/>
      <c r="JSQ8" s="905"/>
      <c r="JSR8" s="905"/>
      <c r="JSS8" s="905"/>
      <c r="JST8" s="905"/>
      <c r="JSU8" s="905"/>
      <c r="JSV8" s="905"/>
      <c r="JSW8" s="905"/>
      <c r="JSX8" s="905"/>
      <c r="JSY8" s="905"/>
      <c r="JSZ8" s="905"/>
      <c r="JTA8" s="905"/>
      <c r="JTB8" s="905"/>
      <c r="JTC8" s="905"/>
      <c r="JTD8" s="905"/>
      <c r="JTE8" s="905"/>
      <c r="JTF8" s="905"/>
      <c r="JTG8" s="905"/>
      <c r="JTH8" s="905"/>
      <c r="JTI8" s="905"/>
      <c r="JTJ8" s="905"/>
      <c r="JTK8" s="905"/>
      <c r="JTL8" s="905"/>
      <c r="JTM8" s="905"/>
      <c r="JTN8" s="905"/>
      <c r="JTO8" s="905"/>
      <c r="JTP8" s="905"/>
      <c r="JTQ8" s="905"/>
      <c r="JTR8" s="905"/>
      <c r="JTS8" s="905"/>
      <c r="JTT8" s="905"/>
      <c r="JTU8" s="905"/>
      <c r="JTV8" s="905"/>
      <c r="JTW8" s="905"/>
      <c r="JTX8" s="905"/>
      <c r="JTY8" s="905"/>
      <c r="JTZ8" s="905"/>
      <c r="JUA8" s="905"/>
      <c r="JUB8" s="905"/>
      <c r="JUC8" s="905"/>
      <c r="JUD8" s="905"/>
      <c r="JUE8" s="905"/>
      <c r="JUF8" s="905"/>
      <c r="JUG8" s="905"/>
      <c r="JUH8" s="905"/>
      <c r="JUI8" s="905"/>
      <c r="JUJ8" s="905"/>
      <c r="JUK8" s="905"/>
      <c r="JUL8" s="905"/>
      <c r="JUM8" s="905"/>
      <c r="JUN8" s="905"/>
      <c r="JUO8" s="905"/>
      <c r="JUP8" s="905"/>
      <c r="JUQ8" s="905"/>
      <c r="JUR8" s="905"/>
      <c r="JUS8" s="905"/>
      <c r="JUT8" s="905"/>
      <c r="JUU8" s="905"/>
      <c r="JUV8" s="905"/>
      <c r="JUW8" s="905"/>
      <c r="JUX8" s="905"/>
      <c r="JUY8" s="905"/>
      <c r="JUZ8" s="905"/>
      <c r="JVA8" s="905"/>
      <c r="JVB8" s="905"/>
      <c r="JVC8" s="905"/>
      <c r="JVD8" s="905"/>
      <c r="JVE8" s="905"/>
      <c r="JVF8" s="905"/>
      <c r="JVG8" s="905"/>
      <c r="JVH8" s="905"/>
      <c r="JVI8" s="905"/>
      <c r="JVJ8" s="905"/>
      <c r="JVK8" s="905"/>
      <c r="JVL8" s="905"/>
      <c r="JVM8" s="905"/>
      <c r="JVN8" s="905"/>
      <c r="JVO8" s="905"/>
      <c r="JVP8" s="905"/>
      <c r="JVQ8" s="905"/>
      <c r="JVR8" s="905"/>
      <c r="JVS8" s="905"/>
      <c r="JVT8" s="905"/>
      <c r="JVU8" s="905"/>
      <c r="JVV8" s="905"/>
      <c r="JVW8" s="905"/>
      <c r="JVX8" s="905"/>
      <c r="JVY8" s="905"/>
      <c r="JVZ8" s="905"/>
      <c r="JWA8" s="905"/>
      <c r="JWB8" s="905"/>
      <c r="JWC8" s="905"/>
      <c r="JWD8" s="905"/>
      <c r="JWE8" s="905"/>
      <c r="JWF8" s="905"/>
      <c r="JWG8" s="905"/>
      <c r="JWH8" s="905"/>
      <c r="JWI8" s="905"/>
      <c r="JWJ8" s="905"/>
      <c r="JWK8" s="905"/>
      <c r="JWL8" s="905"/>
      <c r="JWM8" s="905"/>
      <c r="JWN8" s="905"/>
      <c r="JWO8" s="905"/>
      <c r="JWP8" s="905"/>
      <c r="JWQ8" s="905"/>
      <c r="JWR8" s="905"/>
      <c r="JWS8" s="905"/>
      <c r="JWT8" s="905"/>
      <c r="JWU8" s="905"/>
      <c r="JWV8" s="905"/>
      <c r="JWW8" s="905"/>
      <c r="JWX8" s="905"/>
      <c r="JWY8" s="905"/>
      <c r="JWZ8" s="905"/>
      <c r="JXA8" s="905"/>
      <c r="JXB8" s="905"/>
      <c r="JXC8" s="905"/>
      <c r="JXD8" s="905"/>
      <c r="JXE8" s="905"/>
      <c r="JXF8" s="905"/>
      <c r="JXG8" s="905"/>
      <c r="JXH8" s="905"/>
      <c r="JXI8" s="905"/>
      <c r="JXJ8" s="905"/>
      <c r="JXK8" s="905"/>
      <c r="JXL8" s="905"/>
      <c r="JXM8" s="905"/>
      <c r="JXN8" s="905"/>
      <c r="JXO8" s="905"/>
      <c r="JXP8" s="905"/>
      <c r="JXQ8" s="905"/>
      <c r="JXR8" s="905"/>
      <c r="JXS8" s="905"/>
      <c r="JXT8" s="905"/>
      <c r="JXU8" s="905"/>
      <c r="JXV8" s="905"/>
      <c r="JXW8" s="905"/>
      <c r="JXX8" s="905"/>
      <c r="JXY8" s="905"/>
      <c r="JXZ8" s="905"/>
      <c r="JYA8" s="905"/>
      <c r="JYB8" s="905"/>
      <c r="JYC8" s="905"/>
      <c r="JYD8" s="905"/>
      <c r="JYE8" s="905"/>
      <c r="JYF8" s="905"/>
      <c r="JYG8" s="905"/>
      <c r="JYH8" s="905"/>
      <c r="JYI8" s="905"/>
      <c r="JYJ8" s="905"/>
      <c r="JYK8" s="905"/>
      <c r="JYL8" s="905"/>
      <c r="JYM8" s="905"/>
      <c r="JYN8" s="905"/>
      <c r="JYO8" s="905"/>
      <c r="JYP8" s="905"/>
      <c r="JYQ8" s="905"/>
      <c r="JYR8" s="905"/>
      <c r="JYS8" s="905"/>
      <c r="JYT8" s="905"/>
      <c r="JYU8" s="905"/>
      <c r="JYV8" s="905"/>
      <c r="JYW8" s="905"/>
      <c r="JYX8" s="905"/>
      <c r="JYY8" s="905"/>
      <c r="JYZ8" s="905"/>
      <c r="JZA8" s="905"/>
      <c r="JZB8" s="905"/>
      <c r="JZC8" s="905"/>
      <c r="JZD8" s="905"/>
      <c r="JZE8" s="905"/>
      <c r="JZF8" s="905"/>
      <c r="JZG8" s="905"/>
      <c r="JZH8" s="905"/>
      <c r="JZI8" s="905"/>
      <c r="JZJ8" s="905"/>
      <c r="JZK8" s="905"/>
      <c r="JZL8" s="905"/>
      <c r="JZM8" s="905"/>
      <c r="JZN8" s="905"/>
      <c r="JZO8" s="905"/>
      <c r="JZP8" s="905"/>
      <c r="JZQ8" s="905"/>
      <c r="JZR8" s="905"/>
      <c r="JZS8" s="905"/>
      <c r="JZT8" s="905"/>
      <c r="JZU8" s="905"/>
      <c r="JZV8" s="905"/>
      <c r="JZW8" s="905"/>
      <c r="JZX8" s="905"/>
      <c r="JZY8" s="905"/>
      <c r="JZZ8" s="905"/>
      <c r="KAA8" s="905"/>
      <c r="KAB8" s="905"/>
      <c r="KAC8" s="905"/>
      <c r="KAD8" s="905"/>
      <c r="KAE8" s="905"/>
      <c r="KAF8" s="905"/>
      <c r="KAG8" s="905"/>
      <c r="KAH8" s="905"/>
      <c r="KAI8" s="905"/>
      <c r="KAJ8" s="905"/>
      <c r="KAK8" s="905"/>
      <c r="KAL8" s="905"/>
      <c r="KAM8" s="905"/>
      <c r="KAN8" s="905"/>
      <c r="KAO8" s="905"/>
      <c r="KAP8" s="905"/>
      <c r="KAQ8" s="905"/>
      <c r="KAR8" s="905"/>
      <c r="KAS8" s="905"/>
      <c r="KAT8" s="905"/>
      <c r="KAU8" s="905"/>
      <c r="KAV8" s="905"/>
      <c r="KAW8" s="905"/>
      <c r="KAX8" s="905"/>
      <c r="KAY8" s="905"/>
      <c r="KAZ8" s="905"/>
      <c r="KBA8" s="905"/>
      <c r="KBB8" s="905"/>
      <c r="KBC8" s="905"/>
      <c r="KBD8" s="905"/>
      <c r="KBE8" s="905"/>
      <c r="KBF8" s="905"/>
      <c r="KBG8" s="905"/>
      <c r="KBH8" s="905"/>
      <c r="KBI8" s="905"/>
      <c r="KBJ8" s="905"/>
      <c r="KBK8" s="905"/>
      <c r="KBL8" s="905"/>
      <c r="KBM8" s="905"/>
      <c r="KBN8" s="905"/>
      <c r="KBO8" s="905"/>
      <c r="KBP8" s="905"/>
      <c r="KBQ8" s="905"/>
      <c r="KBR8" s="905"/>
      <c r="KBS8" s="905"/>
      <c r="KBT8" s="905"/>
      <c r="KBU8" s="905"/>
      <c r="KBV8" s="905"/>
      <c r="KBW8" s="905"/>
      <c r="KBX8" s="905"/>
      <c r="KBY8" s="905"/>
      <c r="KBZ8" s="905"/>
      <c r="KCA8" s="905"/>
      <c r="KCB8" s="905"/>
      <c r="KCC8" s="905"/>
      <c r="KCD8" s="905"/>
      <c r="KCE8" s="905"/>
      <c r="KCF8" s="905"/>
      <c r="KCG8" s="905"/>
      <c r="KCH8" s="905"/>
      <c r="KCI8" s="905"/>
      <c r="KCJ8" s="905"/>
      <c r="KCK8" s="905"/>
      <c r="KCL8" s="905"/>
      <c r="KCM8" s="905"/>
      <c r="KCN8" s="905"/>
      <c r="KCO8" s="905"/>
      <c r="KCP8" s="905"/>
      <c r="KCQ8" s="905"/>
      <c r="KCR8" s="905"/>
      <c r="KCS8" s="905"/>
      <c r="KCT8" s="905"/>
      <c r="KCU8" s="905"/>
      <c r="KCV8" s="905"/>
      <c r="KCW8" s="905"/>
      <c r="KCX8" s="905"/>
      <c r="KCY8" s="905"/>
      <c r="KCZ8" s="905"/>
      <c r="KDA8" s="905"/>
      <c r="KDB8" s="905"/>
      <c r="KDC8" s="905"/>
      <c r="KDD8" s="905"/>
      <c r="KDE8" s="905"/>
      <c r="KDF8" s="905"/>
      <c r="KDG8" s="905"/>
      <c r="KDH8" s="905"/>
      <c r="KDI8" s="905"/>
      <c r="KDJ8" s="905"/>
      <c r="KDK8" s="905"/>
      <c r="KDL8" s="905"/>
      <c r="KDM8" s="905"/>
      <c r="KDN8" s="905"/>
      <c r="KDO8" s="905"/>
      <c r="KDP8" s="905"/>
      <c r="KDQ8" s="905"/>
      <c r="KDR8" s="905"/>
      <c r="KDS8" s="905"/>
      <c r="KDT8" s="905"/>
      <c r="KDU8" s="905"/>
      <c r="KDV8" s="905"/>
      <c r="KDW8" s="905"/>
      <c r="KDX8" s="905"/>
      <c r="KDY8" s="905"/>
      <c r="KDZ8" s="905"/>
      <c r="KEA8" s="905"/>
      <c r="KEB8" s="905"/>
      <c r="KEC8" s="905"/>
      <c r="KED8" s="905"/>
      <c r="KEE8" s="905"/>
      <c r="KEF8" s="905"/>
      <c r="KEG8" s="905"/>
      <c r="KEH8" s="905"/>
      <c r="KEI8" s="905"/>
      <c r="KEJ8" s="905"/>
      <c r="KEK8" s="905"/>
      <c r="KEL8" s="905"/>
      <c r="KEM8" s="905"/>
      <c r="KEN8" s="905"/>
      <c r="KEO8" s="905"/>
      <c r="KEP8" s="905"/>
      <c r="KEQ8" s="905"/>
      <c r="KER8" s="905"/>
      <c r="KES8" s="905"/>
      <c r="KET8" s="905"/>
      <c r="KEU8" s="905"/>
      <c r="KEV8" s="905"/>
      <c r="KEW8" s="905"/>
      <c r="KEX8" s="905"/>
      <c r="KEY8" s="905"/>
      <c r="KEZ8" s="905"/>
      <c r="KFA8" s="905"/>
      <c r="KFB8" s="905"/>
      <c r="KFC8" s="905"/>
      <c r="KFD8" s="905"/>
      <c r="KFE8" s="905"/>
      <c r="KFF8" s="905"/>
      <c r="KFG8" s="905"/>
      <c r="KFH8" s="905"/>
      <c r="KFI8" s="905"/>
      <c r="KFJ8" s="905"/>
      <c r="KFK8" s="905"/>
      <c r="KFL8" s="905"/>
      <c r="KFM8" s="905"/>
      <c r="KFN8" s="905"/>
      <c r="KFO8" s="905"/>
      <c r="KFP8" s="905"/>
      <c r="KFQ8" s="905"/>
      <c r="KFR8" s="905"/>
      <c r="KFS8" s="905"/>
      <c r="KFT8" s="905"/>
      <c r="KFU8" s="905"/>
      <c r="KFV8" s="905"/>
      <c r="KFW8" s="905"/>
      <c r="KFX8" s="905"/>
      <c r="KFY8" s="905"/>
      <c r="KFZ8" s="905"/>
      <c r="KGA8" s="905"/>
      <c r="KGB8" s="905"/>
      <c r="KGC8" s="905"/>
      <c r="KGD8" s="905"/>
      <c r="KGE8" s="905"/>
      <c r="KGF8" s="905"/>
      <c r="KGG8" s="905"/>
      <c r="KGH8" s="905"/>
      <c r="KGI8" s="905"/>
      <c r="KGJ8" s="905"/>
      <c r="KGK8" s="905"/>
      <c r="KGL8" s="905"/>
      <c r="KGM8" s="905"/>
      <c r="KGN8" s="905"/>
      <c r="KGO8" s="905"/>
      <c r="KGP8" s="905"/>
      <c r="KGQ8" s="905"/>
      <c r="KGR8" s="905"/>
      <c r="KGS8" s="905"/>
      <c r="KGT8" s="905"/>
      <c r="KGU8" s="905"/>
      <c r="KGV8" s="905"/>
      <c r="KGW8" s="905"/>
      <c r="KGX8" s="905"/>
      <c r="KGY8" s="905"/>
      <c r="KGZ8" s="905"/>
      <c r="KHA8" s="905"/>
      <c r="KHB8" s="905"/>
      <c r="KHC8" s="905"/>
      <c r="KHD8" s="905"/>
      <c r="KHE8" s="905"/>
      <c r="KHF8" s="905"/>
      <c r="KHG8" s="905"/>
      <c r="KHH8" s="905"/>
      <c r="KHI8" s="905"/>
      <c r="KHJ8" s="905"/>
      <c r="KHK8" s="905"/>
      <c r="KHL8" s="905"/>
      <c r="KHM8" s="905"/>
      <c r="KHN8" s="905"/>
      <c r="KHO8" s="905"/>
      <c r="KHP8" s="905"/>
      <c r="KHQ8" s="905"/>
      <c r="KHR8" s="905"/>
      <c r="KHS8" s="905"/>
      <c r="KHT8" s="905"/>
      <c r="KHU8" s="905"/>
      <c r="KHV8" s="905"/>
      <c r="KHW8" s="905"/>
      <c r="KHX8" s="905"/>
      <c r="KHY8" s="905"/>
      <c r="KHZ8" s="905"/>
      <c r="KIA8" s="905"/>
      <c r="KIB8" s="905"/>
      <c r="KIC8" s="905"/>
      <c r="KID8" s="905"/>
      <c r="KIE8" s="905"/>
      <c r="KIF8" s="905"/>
      <c r="KIG8" s="905"/>
      <c r="KIH8" s="905"/>
      <c r="KII8" s="905"/>
      <c r="KIJ8" s="905"/>
      <c r="KIK8" s="905"/>
      <c r="KIL8" s="905"/>
      <c r="KIM8" s="905"/>
      <c r="KIN8" s="905"/>
      <c r="KIO8" s="905"/>
      <c r="KIP8" s="905"/>
      <c r="KIQ8" s="905"/>
      <c r="KIR8" s="905"/>
      <c r="KIS8" s="905"/>
      <c r="KIT8" s="905"/>
      <c r="KIU8" s="905"/>
      <c r="KIV8" s="905"/>
      <c r="KIW8" s="905"/>
      <c r="KIX8" s="905"/>
      <c r="KIY8" s="905"/>
      <c r="KIZ8" s="905"/>
      <c r="KJA8" s="905"/>
      <c r="KJB8" s="905"/>
      <c r="KJC8" s="905"/>
      <c r="KJD8" s="905"/>
      <c r="KJE8" s="905"/>
      <c r="KJF8" s="905"/>
      <c r="KJG8" s="905"/>
      <c r="KJH8" s="905"/>
      <c r="KJI8" s="905"/>
      <c r="KJJ8" s="905"/>
      <c r="KJK8" s="905"/>
      <c r="KJL8" s="905"/>
      <c r="KJM8" s="905"/>
      <c r="KJN8" s="905"/>
      <c r="KJO8" s="905"/>
      <c r="KJP8" s="905"/>
      <c r="KJQ8" s="905"/>
      <c r="KJR8" s="905"/>
      <c r="KJS8" s="905"/>
      <c r="KJT8" s="905"/>
      <c r="KJU8" s="905"/>
      <c r="KJV8" s="905"/>
      <c r="KJW8" s="905"/>
      <c r="KJX8" s="905"/>
      <c r="KJY8" s="905"/>
      <c r="KJZ8" s="905"/>
      <c r="KKA8" s="905"/>
      <c r="KKB8" s="905"/>
      <c r="KKC8" s="905"/>
      <c r="KKD8" s="905"/>
      <c r="KKE8" s="905"/>
      <c r="KKF8" s="905"/>
      <c r="KKG8" s="905"/>
      <c r="KKH8" s="905"/>
      <c r="KKI8" s="905"/>
      <c r="KKJ8" s="905"/>
      <c r="KKK8" s="905"/>
      <c r="KKL8" s="905"/>
      <c r="KKM8" s="905"/>
      <c r="KKN8" s="905"/>
      <c r="KKO8" s="905"/>
      <c r="KKP8" s="905"/>
      <c r="KKQ8" s="905"/>
      <c r="KKR8" s="905"/>
      <c r="KKS8" s="905"/>
      <c r="KKT8" s="905"/>
      <c r="KKU8" s="905"/>
      <c r="KKV8" s="905"/>
      <c r="KKW8" s="905"/>
      <c r="KKX8" s="905"/>
      <c r="KKY8" s="905"/>
      <c r="KKZ8" s="905"/>
      <c r="KLA8" s="905"/>
      <c r="KLB8" s="905"/>
      <c r="KLC8" s="905"/>
      <c r="KLD8" s="905"/>
      <c r="KLE8" s="905"/>
      <c r="KLF8" s="905"/>
      <c r="KLG8" s="905"/>
      <c r="KLH8" s="905"/>
      <c r="KLI8" s="905"/>
      <c r="KLJ8" s="905"/>
      <c r="KLK8" s="905"/>
      <c r="KLL8" s="905"/>
      <c r="KLM8" s="905"/>
      <c r="KLN8" s="905"/>
      <c r="KLO8" s="905"/>
      <c r="KLP8" s="905"/>
      <c r="KLQ8" s="905"/>
      <c r="KLR8" s="905"/>
      <c r="KLS8" s="905"/>
      <c r="KLT8" s="905"/>
      <c r="KLU8" s="905"/>
      <c r="KLV8" s="905"/>
      <c r="KLW8" s="905"/>
      <c r="KLX8" s="905"/>
      <c r="KLY8" s="905"/>
      <c r="KLZ8" s="905"/>
      <c r="KMA8" s="905"/>
      <c r="KMB8" s="905"/>
      <c r="KMC8" s="905"/>
      <c r="KMD8" s="905"/>
      <c r="KME8" s="905"/>
      <c r="KMF8" s="905"/>
      <c r="KMG8" s="905"/>
      <c r="KMH8" s="905"/>
      <c r="KMI8" s="905"/>
      <c r="KMJ8" s="905"/>
      <c r="KMK8" s="905"/>
      <c r="KML8" s="905"/>
      <c r="KMM8" s="905"/>
      <c r="KMN8" s="905"/>
      <c r="KMO8" s="905"/>
      <c r="KMP8" s="905"/>
      <c r="KMQ8" s="905"/>
      <c r="KMR8" s="905"/>
      <c r="KMS8" s="905"/>
      <c r="KMT8" s="905"/>
      <c r="KMU8" s="905"/>
      <c r="KMV8" s="905"/>
      <c r="KMW8" s="905"/>
      <c r="KMX8" s="905"/>
      <c r="KMY8" s="905"/>
      <c r="KMZ8" s="905"/>
      <c r="KNA8" s="905"/>
      <c r="KNB8" s="905"/>
      <c r="KNC8" s="905"/>
      <c r="KND8" s="905"/>
      <c r="KNE8" s="905"/>
      <c r="KNF8" s="905"/>
      <c r="KNG8" s="905"/>
      <c r="KNH8" s="905"/>
      <c r="KNI8" s="905"/>
      <c r="KNJ8" s="905"/>
      <c r="KNK8" s="905"/>
      <c r="KNL8" s="905"/>
      <c r="KNM8" s="905"/>
      <c r="KNN8" s="905"/>
      <c r="KNO8" s="905"/>
      <c r="KNP8" s="905"/>
      <c r="KNQ8" s="905"/>
      <c r="KNR8" s="905"/>
      <c r="KNS8" s="905"/>
      <c r="KNT8" s="905"/>
      <c r="KNU8" s="905"/>
      <c r="KNV8" s="905"/>
      <c r="KNW8" s="905"/>
      <c r="KNX8" s="905"/>
      <c r="KNY8" s="905"/>
      <c r="KNZ8" s="905"/>
      <c r="KOA8" s="905"/>
      <c r="KOB8" s="905"/>
      <c r="KOC8" s="905"/>
      <c r="KOD8" s="905"/>
      <c r="KOE8" s="905"/>
      <c r="KOF8" s="905"/>
      <c r="KOG8" s="905"/>
      <c r="KOH8" s="905"/>
      <c r="KOI8" s="905"/>
      <c r="KOJ8" s="905"/>
      <c r="KOK8" s="905"/>
      <c r="KOL8" s="905"/>
      <c r="KOM8" s="905"/>
      <c r="KON8" s="905"/>
      <c r="KOO8" s="905"/>
      <c r="KOP8" s="905"/>
      <c r="KOQ8" s="905"/>
      <c r="KOR8" s="905"/>
      <c r="KOS8" s="905"/>
      <c r="KOT8" s="905"/>
      <c r="KOU8" s="905"/>
      <c r="KOV8" s="905"/>
      <c r="KOW8" s="905"/>
      <c r="KOX8" s="905"/>
      <c r="KOY8" s="905"/>
      <c r="KOZ8" s="905"/>
      <c r="KPA8" s="905"/>
      <c r="KPB8" s="905"/>
      <c r="KPC8" s="905"/>
      <c r="KPD8" s="905"/>
      <c r="KPE8" s="905"/>
      <c r="KPF8" s="905"/>
      <c r="KPG8" s="905"/>
      <c r="KPH8" s="905"/>
      <c r="KPI8" s="905"/>
      <c r="KPJ8" s="905"/>
      <c r="KPK8" s="905"/>
      <c r="KPL8" s="905"/>
      <c r="KPM8" s="905"/>
      <c r="KPN8" s="905"/>
      <c r="KPO8" s="905"/>
      <c r="KPP8" s="905"/>
      <c r="KPQ8" s="905"/>
      <c r="KPR8" s="905"/>
      <c r="KPS8" s="905"/>
      <c r="KPT8" s="905"/>
      <c r="KPU8" s="905"/>
      <c r="KPV8" s="905"/>
      <c r="KPW8" s="905"/>
      <c r="KPX8" s="905"/>
      <c r="KPY8" s="905"/>
      <c r="KPZ8" s="905"/>
      <c r="KQA8" s="905"/>
      <c r="KQB8" s="905"/>
      <c r="KQC8" s="905"/>
      <c r="KQD8" s="905"/>
      <c r="KQE8" s="905"/>
      <c r="KQF8" s="905"/>
      <c r="KQG8" s="905"/>
      <c r="KQH8" s="905"/>
      <c r="KQI8" s="905"/>
      <c r="KQJ8" s="905"/>
      <c r="KQK8" s="905"/>
      <c r="KQL8" s="905"/>
      <c r="KQM8" s="905"/>
      <c r="KQN8" s="905"/>
      <c r="KQO8" s="905"/>
      <c r="KQP8" s="905"/>
      <c r="KQQ8" s="905"/>
      <c r="KQR8" s="905"/>
      <c r="KQS8" s="905"/>
      <c r="KQT8" s="905"/>
      <c r="KQU8" s="905"/>
      <c r="KQV8" s="905"/>
      <c r="KQW8" s="905"/>
      <c r="KQX8" s="905"/>
      <c r="KQY8" s="905"/>
      <c r="KQZ8" s="905"/>
      <c r="KRA8" s="905"/>
      <c r="KRB8" s="905"/>
      <c r="KRC8" s="905"/>
      <c r="KRD8" s="905"/>
      <c r="KRE8" s="905"/>
      <c r="KRF8" s="905"/>
      <c r="KRG8" s="905"/>
      <c r="KRH8" s="905"/>
      <c r="KRI8" s="905"/>
      <c r="KRJ8" s="905"/>
      <c r="KRK8" s="905"/>
      <c r="KRL8" s="905"/>
      <c r="KRM8" s="905"/>
      <c r="KRN8" s="905"/>
      <c r="KRO8" s="905"/>
      <c r="KRP8" s="905"/>
      <c r="KRQ8" s="905"/>
      <c r="KRR8" s="905"/>
      <c r="KRS8" s="905"/>
      <c r="KRT8" s="905"/>
      <c r="KRU8" s="905"/>
      <c r="KRV8" s="905"/>
      <c r="KRW8" s="905"/>
      <c r="KRX8" s="905"/>
      <c r="KRY8" s="905"/>
      <c r="KRZ8" s="905"/>
      <c r="KSA8" s="905"/>
      <c r="KSB8" s="905"/>
      <c r="KSC8" s="905"/>
      <c r="KSD8" s="905"/>
      <c r="KSE8" s="905"/>
      <c r="KSF8" s="905"/>
      <c r="KSG8" s="905"/>
      <c r="KSH8" s="905"/>
      <c r="KSI8" s="905"/>
      <c r="KSJ8" s="905"/>
      <c r="KSK8" s="905"/>
      <c r="KSL8" s="905"/>
      <c r="KSM8" s="905"/>
      <c r="KSN8" s="905"/>
      <c r="KSO8" s="905"/>
      <c r="KSP8" s="905"/>
      <c r="KSQ8" s="905"/>
      <c r="KSR8" s="905"/>
      <c r="KSS8" s="905"/>
      <c r="KST8" s="905"/>
      <c r="KSU8" s="905"/>
      <c r="KSV8" s="905"/>
      <c r="KSW8" s="905"/>
      <c r="KSX8" s="905"/>
      <c r="KSY8" s="905"/>
      <c r="KSZ8" s="905"/>
      <c r="KTA8" s="905"/>
      <c r="KTB8" s="905"/>
      <c r="KTC8" s="905"/>
      <c r="KTD8" s="905"/>
      <c r="KTE8" s="905"/>
      <c r="KTF8" s="905"/>
      <c r="KTG8" s="905"/>
      <c r="KTH8" s="905"/>
      <c r="KTI8" s="905"/>
      <c r="KTJ8" s="905"/>
      <c r="KTK8" s="905"/>
      <c r="KTL8" s="905"/>
      <c r="KTM8" s="905"/>
      <c r="KTN8" s="905"/>
      <c r="KTO8" s="905"/>
      <c r="KTP8" s="905"/>
      <c r="KTQ8" s="905"/>
      <c r="KTR8" s="905"/>
      <c r="KTS8" s="905"/>
      <c r="KTT8" s="905"/>
      <c r="KTU8" s="905"/>
      <c r="KTV8" s="905"/>
      <c r="KTW8" s="905"/>
      <c r="KTX8" s="905"/>
      <c r="KTY8" s="905"/>
      <c r="KTZ8" s="905"/>
      <c r="KUA8" s="905"/>
      <c r="KUB8" s="905"/>
      <c r="KUC8" s="905"/>
      <c r="KUD8" s="905"/>
      <c r="KUE8" s="905"/>
      <c r="KUF8" s="905"/>
      <c r="KUG8" s="905"/>
      <c r="KUH8" s="905"/>
      <c r="KUI8" s="905"/>
      <c r="KUJ8" s="905"/>
      <c r="KUK8" s="905"/>
      <c r="KUL8" s="905"/>
      <c r="KUM8" s="905"/>
      <c r="KUN8" s="905"/>
      <c r="KUO8" s="905"/>
      <c r="KUP8" s="905"/>
      <c r="KUQ8" s="905"/>
      <c r="KUR8" s="905"/>
      <c r="KUS8" s="905"/>
      <c r="KUT8" s="905"/>
      <c r="KUU8" s="905"/>
      <c r="KUV8" s="905"/>
      <c r="KUW8" s="905"/>
      <c r="KUX8" s="905"/>
      <c r="KUY8" s="905"/>
      <c r="KUZ8" s="905"/>
      <c r="KVA8" s="905"/>
      <c r="KVB8" s="905"/>
      <c r="KVC8" s="905"/>
      <c r="KVD8" s="905"/>
      <c r="KVE8" s="905"/>
      <c r="KVF8" s="905"/>
      <c r="KVG8" s="905"/>
      <c r="KVH8" s="905"/>
      <c r="KVI8" s="905"/>
      <c r="KVJ8" s="905"/>
      <c r="KVK8" s="905"/>
      <c r="KVL8" s="905"/>
      <c r="KVM8" s="905"/>
      <c r="KVN8" s="905"/>
      <c r="KVO8" s="905"/>
      <c r="KVP8" s="905"/>
      <c r="KVQ8" s="905"/>
      <c r="KVR8" s="905"/>
      <c r="KVS8" s="905"/>
      <c r="KVT8" s="905"/>
      <c r="KVU8" s="905"/>
      <c r="KVV8" s="905"/>
      <c r="KVW8" s="905"/>
      <c r="KVX8" s="905"/>
      <c r="KVY8" s="905"/>
      <c r="KVZ8" s="905"/>
      <c r="KWA8" s="905"/>
      <c r="KWB8" s="905"/>
      <c r="KWC8" s="905"/>
      <c r="KWD8" s="905"/>
      <c r="KWE8" s="905"/>
      <c r="KWF8" s="905"/>
      <c r="KWG8" s="905"/>
      <c r="KWH8" s="905"/>
      <c r="KWI8" s="905"/>
      <c r="KWJ8" s="905"/>
      <c r="KWK8" s="905"/>
      <c r="KWL8" s="905"/>
      <c r="KWM8" s="905"/>
      <c r="KWN8" s="905"/>
      <c r="KWO8" s="905"/>
      <c r="KWP8" s="905"/>
      <c r="KWQ8" s="905"/>
      <c r="KWR8" s="905"/>
      <c r="KWS8" s="905"/>
      <c r="KWT8" s="905"/>
      <c r="KWU8" s="905"/>
      <c r="KWV8" s="905"/>
      <c r="KWW8" s="905"/>
      <c r="KWX8" s="905"/>
      <c r="KWY8" s="905"/>
      <c r="KWZ8" s="905"/>
      <c r="KXA8" s="905"/>
      <c r="KXB8" s="905"/>
      <c r="KXC8" s="905"/>
      <c r="KXD8" s="905"/>
      <c r="KXE8" s="905"/>
      <c r="KXF8" s="905"/>
      <c r="KXG8" s="905"/>
      <c r="KXH8" s="905"/>
      <c r="KXI8" s="905"/>
      <c r="KXJ8" s="905"/>
      <c r="KXK8" s="905"/>
      <c r="KXL8" s="905"/>
      <c r="KXM8" s="905"/>
      <c r="KXN8" s="905"/>
      <c r="KXO8" s="905"/>
      <c r="KXP8" s="905"/>
      <c r="KXQ8" s="905"/>
      <c r="KXR8" s="905"/>
      <c r="KXS8" s="905"/>
      <c r="KXT8" s="905"/>
      <c r="KXU8" s="905"/>
      <c r="KXV8" s="905"/>
      <c r="KXW8" s="905"/>
      <c r="KXX8" s="905"/>
      <c r="KXY8" s="905"/>
      <c r="KXZ8" s="905"/>
      <c r="KYA8" s="905"/>
      <c r="KYB8" s="905"/>
      <c r="KYC8" s="905"/>
      <c r="KYD8" s="905"/>
      <c r="KYE8" s="905"/>
      <c r="KYF8" s="905"/>
      <c r="KYG8" s="905"/>
      <c r="KYH8" s="905"/>
      <c r="KYI8" s="905"/>
      <c r="KYJ8" s="905"/>
      <c r="KYK8" s="905"/>
      <c r="KYL8" s="905"/>
      <c r="KYM8" s="905"/>
      <c r="KYN8" s="905"/>
      <c r="KYO8" s="905"/>
      <c r="KYP8" s="905"/>
      <c r="KYQ8" s="905"/>
      <c r="KYR8" s="905"/>
      <c r="KYS8" s="905"/>
      <c r="KYT8" s="905"/>
      <c r="KYU8" s="905"/>
      <c r="KYV8" s="905"/>
      <c r="KYW8" s="905"/>
      <c r="KYX8" s="905"/>
      <c r="KYY8" s="905"/>
      <c r="KYZ8" s="905"/>
      <c r="KZA8" s="905"/>
      <c r="KZB8" s="905"/>
      <c r="KZC8" s="905"/>
      <c r="KZD8" s="905"/>
      <c r="KZE8" s="905"/>
      <c r="KZF8" s="905"/>
      <c r="KZG8" s="905"/>
      <c r="KZH8" s="905"/>
      <c r="KZI8" s="905"/>
      <c r="KZJ8" s="905"/>
      <c r="KZK8" s="905"/>
      <c r="KZL8" s="905"/>
      <c r="KZM8" s="905"/>
      <c r="KZN8" s="905"/>
      <c r="KZO8" s="905"/>
      <c r="KZP8" s="905"/>
      <c r="KZQ8" s="905"/>
      <c r="KZR8" s="905"/>
      <c r="KZS8" s="905"/>
      <c r="KZT8" s="905"/>
      <c r="KZU8" s="905"/>
      <c r="KZV8" s="905"/>
      <c r="KZW8" s="905"/>
      <c r="KZX8" s="905"/>
      <c r="KZY8" s="905"/>
      <c r="KZZ8" s="905"/>
      <c r="LAA8" s="905"/>
      <c r="LAB8" s="905"/>
      <c r="LAC8" s="905"/>
      <c r="LAD8" s="905"/>
      <c r="LAE8" s="905"/>
      <c r="LAF8" s="905"/>
      <c r="LAG8" s="905"/>
      <c r="LAH8" s="905"/>
      <c r="LAI8" s="905"/>
      <c r="LAJ8" s="905"/>
      <c r="LAK8" s="905"/>
      <c r="LAL8" s="905"/>
      <c r="LAM8" s="905"/>
      <c r="LAN8" s="905"/>
      <c r="LAO8" s="905"/>
      <c r="LAP8" s="905"/>
      <c r="LAQ8" s="905"/>
      <c r="LAR8" s="905"/>
      <c r="LAS8" s="905"/>
      <c r="LAT8" s="905"/>
      <c r="LAU8" s="905"/>
      <c r="LAV8" s="905"/>
      <c r="LAW8" s="905"/>
      <c r="LAX8" s="905"/>
      <c r="LAY8" s="905"/>
      <c r="LAZ8" s="905"/>
      <c r="LBA8" s="905"/>
      <c r="LBB8" s="905"/>
      <c r="LBC8" s="905"/>
      <c r="LBD8" s="905"/>
      <c r="LBE8" s="905"/>
      <c r="LBF8" s="905"/>
      <c r="LBG8" s="905"/>
      <c r="LBH8" s="905"/>
      <c r="LBI8" s="905"/>
      <c r="LBJ8" s="905"/>
      <c r="LBK8" s="905"/>
      <c r="LBL8" s="905"/>
      <c r="LBM8" s="905"/>
      <c r="LBN8" s="905"/>
      <c r="LBO8" s="905"/>
      <c r="LBP8" s="905"/>
      <c r="LBQ8" s="905"/>
      <c r="LBR8" s="905"/>
      <c r="LBS8" s="905"/>
      <c r="LBT8" s="905"/>
      <c r="LBU8" s="905"/>
      <c r="LBV8" s="905"/>
      <c r="LBW8" s="905"/>
      <c r="LBX8" s="905"/>
      <c r="LBY8" s="905"/>
      <c r="LBZ8" s="905"/>
      <c r="LCA8" s="905"/>
      <c r="LCB8" s="905"/>
      <c r="LCC8" s="905"/>
      <c r="LCD8" s="905"/>
      <c r="LCE8" s="905"/>
      <c r="LCF8" s="905"/>
      <c r="LCG8" s="905"/>
      <c r="LCH8" s="905"/>
      <c r="LCI8" s="905"/>
      <c r="LCJ8" s="905"/>
      <c r="LCK8" s="905"/>
      <c r="LCL8" s="905"/>
      <c r="LCM8" s="905"/>
      <c r="LCN8" s="905"/>
      <c r="LCO8" s="905"/>
      <c r="LCP8" s="905"/>
      <c r="LCQ8" s="905"/>
      <c r="LCR8" s="905"/>
      <c r="LCS8" s="905"/>
      <c r="LCT8" s="905"/>
      <c r="LCU8" s="905"/>
      <c r="LCV8" s="905"/>
      <c r="LCW8" s="905"/>
      <c r="LCX8" s="905"/>
      <c r="LCY8" s="905"/>
      <c r="LCZ8" s="905"/>
      <c r="LDA8" s="905"/>
      <c r="LDB8" s="905"/>
      <c r="LDC8" s="905"/>
      <c r="LDD8" s="905"/>
      <c r="LDE8" s="905"/>
      <c r="LDF8" s="905"/>
      <c r="LDG8" s="905"/>
      <c r="LDH8" s="905"/>
      <c r="LDI8" s="905"/>
      <c r="LDJ8" s="905"/>
      <c r="LDK8" s="905"/>
      <c r="LDL8" s="905"/>
      <c r="LDM8" s="905"/>
      <c r="LDN8" s="905"/>
      <c r="LDO8" s="905"/>
      <c r="LDP8" s="905"/>
      <c r="LDQ8" s="905"/>
      <c r="LDR8" s="905"/>
      <c r="LDS8" s="905"/>
      <c r="LDT8" s="905"/>
      <c r="LDU8" s="905"/>
      <c r="LDV8" s="905"/>
      <c r="LDW8" s="905"/>
      <c r="LDX8" s="905"/>
      <c r="LDY8" s="905"/>
      <c r="LDZ8" s="905"/>
      <c r="LEA8" s="905"/>
      <c r="LEB8" s="905"/>
      <c r="LEC8" s="905"/>
      <c r="LED8" s="905"/>
      <c r="LEE8" s="905"/>
      <c r="LEF8" s="905"/>
      <c r="LEG8" s="905"/>
      <c r="LEH8" s="905"/>
      <c r="LEI8" s="905"/>
      <c r="LEJ8" s="905"/>
      <c r="LEK8" s="905"/>
      <c r="LEL8" s="905"/>
      <c r="LEM8" s="905"/>
      <c r="LEN8" s="905"/>
      <c r="LEO8" s="905"/>
      <c r="LEP8" s="905"/>
      <c r="LEQ8" s="905"/>
      <c r="LER8" s="905"/>
      <c r="LES8" s="905"/>
      <c r="LET8" s="905"/>
      <c r="LEU8" s="905"/>
      <c r="LEV8" s="905"/>
      <c r="LEW8" s="905"/>
      <c r="LEX8" s="905"/>
      <c r="LEY8" s="905"/>
      <c r="LEZ8" s="905"/>
      <c r="LFA8" s="905"/>
      <c r="LFB8" s="905"/>
      <c r="LFC8" s="905"/>
      <c r="LFD8" s="905"/>
      <c r="LFE8" s="905"/>
      <c r="LFF8" s="905"/>
      <c r="LFG8" s="905"/>
      <c r="LFH8" s="905"/>
      <c r="LFI8" s="905"/>
      <c r="LFJ8" s="905"/>
      <c r="LFK8" s="905"/>
      <c r="LFL8" s="905"/>
      <c r="LFM8" s="905"/>
      <c r="LFN8" s="905"/>
      <c r="LFO8" s="905"/>
      <c r="LFP8" s="905"/>
      <c r="LFQ8" s="905"/>
      <c r="LFR8" s="905"/>
      <c r="LFS8" s="905"/>
      <c r="LFT8" s="905"/>
      <c r="LFU8" s="905"/>
      <c r="LFV8" s="905"/>
      <c r="LFW8" s="905"/>
      <c r="LFX8" s="905"/>
      <c r="LFY8" s="905"/>
      <c r="LFZ8" s="905"/>
      <c r="LGA8" s="905"/>
      <c r="LGB8" s="905"/>
      <c r="LGC8" s="905"/>
      <c r="LGD8" s="905"/>
      <c r="LGE8" s="905"/>
      <c r="LGF8" s="905"/>
      <c r="LGG8" s="905"/>
      <c r="LGH8" s="905"/>
      <c r="LGI8" s="905"/>
      <c r="LGJ8" s="905"/>
      <c r="LGK8" s="905"/>
      <c r="LGL8" s="905"/>
      <c r="LGM8" s="905"/>
      <c r="LGN8" s="905"/>
      <c r="LGO8" s="905"/>
      <c r="LGP8" s="905"/>
      <c r="LGQ8" s="905"/>
      <c r="LGR8" s="905"/>
      <c r="LGS8" s="905"/>
      <c r="LGT8" s="905"/>
      <c r="LGU8" s="905"/>
      <c r="LGV8" s="905"/>
      <c r="LGW8" s="905"/>
      <c r="LGX8" s="905"/>
      <c r="LGY8" s="905"/>
      <c r="LGZ8" s="905"/>
      <c r="LHA8" s="905"/>
      <c r="LHB8" s="905"/>
      <c r="LHC8" s="905"/>
      <c r="LHD8" s="905"/>
      <c r="LHE8" s="905"/>
      <c r="LHF8" s="905"/>
      <c r="LHG8" s="905"/>
      <c r="LHH8" s="905"/>
      <c r="LHI8" s="905"/>
      <c r="LHJ8" s="905"/>
      <c r="LHK8" s="905"/>
      <c r="LHL8" s="905"/>
      <c r="LHM8" s="905"/>
      <c r="LHN8" s="905"/>
      <c r="LHO8" s="905"/>
      <c r="LHP8" s="905"/>
      <c r="LHQ8" s="905"/>
      <c r="LHR8" s="905"/>
      <c r="LHS8" s="905"/>
      <c r="LHT8" s="905"/>
      <c r="LHU8" s="905"/>
      <c r="LHV8" s="905"/>
      <c r="LHW8" s="905"/>
      <c r="LHX8" s="905"/>
      <c r="LHY8" s="905"/>
      <c r="LHZ8" s="905"/>
      <c r="LIA8" s="905"/>
      <c r="LIB8" s="905"/>
      <c r="LIC8" s="905"/>
      <c r="LID8" s="905"/>
      <c r="LIE8" s="905"/>
      <c r="LIF8" s="905"/>
      <c r="LIG8" s="905"/>
      <c r="LIH8" s="905"/>
      <c r="LII8" s="905"/>
      <c r="LIJ8" s="905"/>
      <c r="LIK8" s="905"/>
      <c r="LIL8" s="905"/>
      <c r="LIM8" s="905"/>
      <c r="LIN8" s="905"/>
      <c r="LIO8" s="905"/>
      <c r="LIP8" s="905"/>
      <c r="LIQ8" s="905"/>
      <c r="LIR8" s="905"/>
      <c r="LIS8" s="905"/>
      <c r="LIT8" s="905"/>
      <c r="LIU8" s="905"/>
      <c r="LIV8" s="905"/>
      <c r="LIW8" s="905"/>
      <c r="LIX8" s="905"/>
      <c r="LIY8" s="905"/>
      <c r="LIZ8" s="905"/>
      <c r="LJA8" s="905"/>
      <c r="LJB8" s="905"/>
      <c r="LJC8" s="905"/>
      <c r="LJD8" s="905"/>
      <c r="LJE8" s="905"/>
      <c r="LJF8" s="905"/>
      <c r="LJG8" s="905"/>
      <c r="LJH8" s="905"/>
      <c r="LJI8" s="905"/>
      <c r="LJJ8" s="905"/>
      <c r="LJK8" s="905"/>
      <c r="LJL8" s="905"/>
      <c r="LJM8" s="905"/>
      <c r="LJN8" s="905"/>
      <c r="LJO8" s="905"/>
      <c r="LJP8" s="905"/>
      <c r="LJQ8" s="905"/>
      <c r="LJR8" s="905"/>
      <c r="LJS8" s="905"/>
      <c r="LJT8" s="905"/>
      <c r="LJU8" s="905"/>
      <c r="LJV8" s="905"/>
      <c r="LJW8" s="905"/>
      <c r="LJX8" s="905"/>
      <c r="LJY8" s="905"/>
      <c r="LJZ8" s="905"/>
      <c r="LKA8" s="905"/>
      <c r="LKB8" s="905"/>
      <c r="LKC8" s="905"/>
      <c r="LKD8" s="905"/>
      <c r="LKE8" s="905"/>
      <c r="LKF8" s="905"/>
      <c r="LKG8" s="905"/>
      <c r="LKH8" s="905"/>
      <c r="LKI8" s="905"/>
      <c r="LKJ8" s="905"/>
      <c r="LKK8" s="905"/>
      <c r="LKL8" s="905"/>
      <c r="LKM8" s="905"/>
      <c r="LKN8" s="905"/>
      <c r="LKO8" s="905"/>
      <c r="LKP8" s="905"/>
      <c r="LKQ8" s="905"/>
      <c r="LKR8" s="905"/>
      <c r="LKS8" s="905"/>
      <c r="LKT8" s="905"/>
      <c r="LKU8" s="905"/>
      <c r="LKV8" s="905"/>
      <c r="LKW8" s="905"/>
      <c r="LKX8" s="905"/>
      <c r="LKY8" s="905"/>
      <c r="LKZ8" s="905"/>
      <c r="LLA8" s="905"/>
      <c r="LLB8" s="905"/>
      <c r="LLC8" s="905"/>
      <c r="LLD8" s="905"/>
      <c r="LLE8" s="905"/>
      <c r="LLF8" s="905"/>
      <c r="LLG8" s="905"/>
      <c r="LLH8" s="905"/>
      <c r="LLI8" s="905"/>
      <c r="LLJ8" s="905"/>
      <c r="LLK8" s="905"/>
      <c r="LLL8" s="905"/>
      <c r="LLM8" s="905"/>
      <c r="LLN8" s="905"/>
      <c r="LLO8" s="905"/>
      <c r="LLP8" s="905"/>
      <c r="LLQ8" s="905"/>
      <c r="LLR8" s="905"/>
      <c r="LLS8" s="905"/>
      <c r="LLT8" s="905"/>
      <c r="LLU8" s="905"/>
      <c r="LLV8" s="905"/>
      <c r="LLW8" s="905"/>
      <c r="LLX8" s="905"/>
      <c r="LLY8" s="905"/>
      <c r="LLZ8" s="905"/>
      <c r="LMA8" s="905"/>
      <c r="LMB8" s="905"/>
      <c r="LMC8" s="905"/>
      <c r="LMD8" s="905"/>
      <c r="LME8" s="905"/>
      <c r="LMF8" s="905"/>
      <c r="LMG8" s="905"/>
      <c r="LMH8" s="905"/>
      <c r="LMI8" s="905"/>
      <c r="LMJ8" s="905"/>
      <c r="LMK8" s="905"/>
      <c r="LML8" s="905"/>
      <c r="LMM8" s="905"/>
      <c r="LMN8" s="905"/>
      <c r="LMO8" s="905"/>
      <c r="LMP8" s="905"/>
      <c r="LMQ8" s="905"/>
      <c r="LMR8" s="905"/>
      <c r="LMS8" s="905"/>
      <c r="LMT8" s="905"/>
      <c r="LMU8" s="905"/>
      <c r="LMV8" s="905"/>
      <c r="LMW8" s="905"/>
      <c r="LMX8" s="905"/>
      <c r="LMY8" s="905"/>
      <c r="LMZ8" s="905"/>
      <c r="LNA8" s="905"/>
      <c r="LNB8" s="905"/>
      <c r="LNC8" s="905"/>
      <c r="LND8" s="905"/>
      <c r="LNE8" s="905"/>
      <c r="LNF8" s="905"/>
      <c r="LNG8" s="905"/>
      <c r="LNH8" s="905"/>
      <c r="LNI8" s="905"/>
      <c r="LNJ8" s="905"/>
      <c r="LNK8" s="905"/>
      <c r="LNL8" s="905"/>
      <c r="LNM8" s="905"/>
      <c r="LNN8" s="905"/>
      <c r="LNO8" s="905"/>
      <c r="LNP8" s="905"/>
      <c r="LNQ8" s="905"/>
      <c r="LNR8" s="905"/>
      <c r="LNS8" s="905"/>
      <c r="LNT8" s="905"/>
      <c r="LNU8" s="905"/>
      <c r="LNV8" s="905"/>
      <c r="LNW8" s="905"/>
      <c r="LNX8" s="905"/>
      <c r="LNY8" s="905"/>
      <c r="LNZ8" s="905"/>
      <c r="LOA8" s="905"/>
      <c r="LOB8" s="905"/>
      <c r="LOC8" s="905"/>
      <c r="LOD8" s="905"/>
      <c r="LOE8" s="905"/>
      <c r="LOF8" s="905"/>
      <c r="LOG8" s="905"/>
      <c r="LOH8" s="905"/>
      <c r="LOI8" s="905"/>
      <c r="LOJ8" s="905"/>
      <c r="LOK8" s="905"/>
      <c r="LOL8" s="905"/>
      <c r="LOM8" s="905"/>
      <c r="LON8" s="905"/>
      <c r="LOO8" s="905"/>
      <c r="LOP8" s="905"/>
      <c r="LOQ8" s="905"/>
      <c r="LOR8" s="905"/>
      <c r="LOS8" s="905"/>
      <c r="LOT8" s="905"/>
      <c r="LOU8" s="905"/>
      <c r="LOV8" s="905"/>
      <c r="LOW8" s="905"/>
      <c r="LOX8" s="905"/>
      <c r="LOY8" s="905"/>
      <c r="LOZ8" s="905"/>
      <c r="LPA8" s="905"/>
      <c r="LPB8" s="905"/>
      <c r="LPC8" s="905"/>
      <c r="LPD8" s="905"/>
      <c r="LPE8" s="905"/>
      <c r="LPF8" s="905"/>
      <c r="LPG8" s="905"/>
      <c r="LPH8" s="905"/>
      <c r="LPI8" s="905"/>
      <c r="LPJ8" s="905"/>
      <c r="LPK8" s="905"/>
      <c r="LPL8" s="905"/>
      <c r="LPM8" s="905"/>
      <c r="LPN8" s="905"/>
      <c r="LPO8" s="905"/>
      <c r="LPP8" s="905"/>
      <c r="LPQ8" s="905"/>
      <c r="LPR8" s="905"/>
      <c r="LPS8" s="905"/>
      <c r="LPT8" s="905"/>
      <c r="LPU8" s="905"/>
      <c r="LPV8" s="905"/>
      <c r="LPW8" s="905"/>
      <c r="LPX8" s="905"/>
      <c r="LPY8" s="905"/>
      <c r="LPZ8" s="905"/>
      <c r="LQA8" s="905"/>
      <c r="LQB8" s="905"/>
      <c r="LQC8" s="905"/>
      <c r="LQD8" s="905"/>
      <c r="LQE8" s="905"/>
      <c r="LQF8" s="905"/>
      <c r="LQG8" s="905"/>
      <c r="LQH8" s="905"/>
      <c r="LQI8" s="905"/>
      <c r="LQJ8" s="905"/>
      <c r="LQK8" s="905"/>
      <c r="LQL8" s="905"/>
      <c r="LQM8" s="905"/>
      <c r="LQN8" s="905"/>
      <c r="LQO8" s="905"/>
      <c r="LQP8" s="905"/>
      <c r="LQQ8" s="905"/>
      <c r="LQR8" s="905"/>
      <c r="LQS8" s="905"/>
      <c r="LQT8" s="905"/>
      <c r="LQU8" s="905"/>
      <c r="LQV8" s="905"/>
      <c r="LQW8" s="905"/>
      <c r="LQX8" s="905"/>
      <c r="LQY8" s="905"/>
      <c r="LQZ8" s="905"/>
      <c r="LRA8" s="905"/>
      <c r="LRB8" s="905"/>
      <c r="LRC8" s="905"/>
      <c r="LRD8" s="905"/>
      <c r="LRE8" s="905"/>
      <c r="LRF8" s="905"/>
      <c r="LRG8" s="905"/>
      <c r="LRH8" s="905"/>
      <c r="LRI8" s="905"/>
      <c r="LRJ8" s="905"/>
      <c r="LRK8" s="905"/>
      <c r="LRL8" s="905"/>
      <c r="LRM8" s="905"/>
      <c r="LRN8" s="905"/>
      <c r="LRO8" s="905"/>
      <c r="LRP8" s="905"/>
      <c r="LRQ8" s="905"/>
      <c r="LRR8" s="905"/>
      <c r="LRS8" s="905"/>
      <c r="LRT8" s="905"/>
      <c r="LRU8" s="905"/>
      <c r="LRV8" s="905"/>
      <c r="LRW8" s="905"/>
      <c r="LRX8" s="905"/>
      <c r="LRY8" s="905"/>
      <c r="LRZ8" s="905"/>
      <c r="LSA8" s="905"/>
      <c r="LSB8" s="905"/>
      <c r="LSC8" s="905"/>
      <c r="LSD8" s="905"/>
      <c r="LSE8" s="905"/>
      <c r="LSF8" s="905"/>
      <c r="LSG8" s="905"/>
      <c r="LSH8" s="905"/>
      <c r="LSI8" s="905"/>
      <c r="LSJ8" s="905"/>
      <c r="LSK8" s="905"/>
      <c r="LSL8" s="905"/>
      <c r="LSM8" s="905"/>
      <c r="LSN8" s="905"/>
      <c r="LSO8" s="905"/>
      <c r="LSP8" s="905"/>
      <c r="LSQ8" s="905"/>
      <c r="LSR8" s="905"/>
      <c r="LSS8" s="905"/>
      <c r="LST8" s="905"/>
      <c r="LSU8" s="905"/>
      <c r="LSV8" s="905"/>
      <c r="LSW8" s="905"/>
      <c r="LSX8" s="905"/>
      <c r="LSY8" s="905"/>
      <c r="LSZ8" s="905"/>
      <c r="LTA8" s="905"/>
      <c r="LTB8" s="905"/>
      <c r="LTC8" s="905"/>
      <c r="LTD8" s="905"/>
      <c r="LTE8" s="905"/>
      <c r="LTF8" s="905"/>
      <c r="LTG8" s="905"/>
      <c r="LTH8" s="905"/>
      <c r="LTI8" s="905"/>
      <c r="LTJ8" s="905"/>
      <c r="LTK8" s="905"/>
      <c r="LTL8" s="905"/>
      <c r="LTM8" s="905"/>
      <c r="LTN8" s="905"/>
      <c r="LTO8" s="905"/>
      <c r="LTP8" s="905"/>
      <c r="LTQ8" s="905"/>
      <c r="LTR8" s="905"/>
      <c r="LTS8" s="905"/>
      <c r="LTT8" s="905"/>
      <c r="LTU8" s="905"/>
      <c r="LTV8" s="905"/>
      <c r="LTW8" s="905"/>
      <c r="LTX8" s="905"/>
      <c r="LTY8" s="905"/>
      <c r="LTZ8" s="905"/>
      <c r="LUA8" s="905"/>
      <c r="LUB8" s="905"/>
      <c r="LUC8" s="905"/>
      <c r="LUD8" s="905"/>
      <c r="LUE8" s="905"/>
      <c r="LUF8" s="905"/>
      <c r="LUG8" s="905"/>
      <c r="LUH8" s="905"/>
      <c r="LUI8" s="905"/>
      <c r="LUJ8" s="905"/>
      <c r="LUK8" s="905"/>
      <c r="LUL8" s="905"/>
      <c r="LUM8" s="905"/>
      <c r="LUN8" s="905"/>
      <c r="LUO8" s="905"/>
      <c r="LUP8" s="905"/>
      <c r="LUQ8" s="905"/>
      <c r="LUR8" s="905"/>
      <c r="LUS8" s="905"/>
      <c r="LUT8" s="905"/>
      <c r="LUU8" s="905"/>
      <c r="LUV8" s="905"/>
      <c r="LUW8" s="905"/>
      <c r="LUX8" s="905"/>
      <c r="LUY8" s="905"/>
      <c r="LUZ8" s="905"/>
      <c r="LVA8" s="905"/>
      <c r="LVB8" s="905"/>
      <c r="LVC8" s="905"/>
      <c r="LVD8" s="905"/>
      <c r="LVE8" s="905"/>
      <c r="LVF8" s="905"/>
      <c r="LVG8" s="905"/>
      <c r="LVH8" s="905"/>
      <c r="LVI8" s="905"/>
      <c r="LVJ8" s="905"/>
      <c r="LVK8" s="905"/>
      <c r="LVL8" s="905"/>
      <c r="LVM8" s="905"/>
      <c r="LVN8" s="905"/>
      <c r="LVO8" s="905"/>
      <c r="LVP8" s="905"/>
      <c r="LVQ8" s="905"/>
      <c r="LVR8" s="905"/>
      <c r="LVS8" s="905"/>
      <c r="LVT8" s="905"/>
      <c r="LVU8" s="905"/>
      <c r="LVV8" s="905"/>
      <c r="LVW8" s="905"/>
      <c r="LVX8" s="905"/>
      <c r="LVY8" s="905"/>
      <c r="LVZ8" s="905"/>
      <c r="LWA8" s="905"/>
      <c r="LWB8" s="905"/>
      <c r="LWC8" s="905"/>
      <c r="LWD8" s="905"/>
      <c r="LWE8" s="905"/>
      <c r="LWF8" s="905"/>
      <c r="LWG8" s="905"/>
      <c r="LWH8" s="905"/>
      <c r="LWI8" s="905"/>
      <c r="LWJ8" s="905"/>
      <c r="LWK8" s="905"/>
      <c r="LWL8" s="905"/>
      <c r="LWM8" s="905"/>
      <c r="LWN8" s="905"/>
      <c r="LWO8" s="905"/>
      <c r="LWP8" s="905"/>
      <c r="LWQ8" s="905"/>
      <c r="LWR8" s="905"/>
      <c r="LWS8" s="905"/>
      <c r="LWT8" s="905"/>
      <c r="LWU8" s="905"/>
      <c r="LWV8" s="905"/>
      <c r="LWW8" s="905"/>
      <c r="LWX8" s="905"/>
      <c r="LWY8" s="905"/>
      <c r="LWZ8" s="905"/>
      <c r="LXA8" s="905"/>
      <c r="LXB8" s="905"/>
      <c r="LXC8" s="905"/>
      <c r="LXD8" s="905"/>
      <c r="LXE8" s="905"/>
      <c r="LXF8" s="905"/>
      <c r="LXG8" s="905"/>
      <c r="LXH8" s="905"/>
      <c r="LXI8" s="905"/>
      <c r="LXJ8" s="905"/>
      <c r="LXK8" s="905"/>
      <c r="LXL8" s="905"/>
      <c r="LXM8" s="905"/>
      <c r="LXN8" s="905"/>
      <c r="LXO8" s="905"/>
      <c r="LXP8" s="905"/>
      <c r="LXQ8" s="905"/>
      <c r="LXR8" s="905"/>
      <c r="LXS8" s="905"/>
      <c r="LXT8" s="905"/>
      <c r="LXU8" s="905"/>
      <c r="LXV8" s="905"/>
      <c r="LXW8" s="905"/>
      <c r="LXX8" s="905"/>
      <c r="LXY8" s="905"/>
      <c r="LXZ8" s="905"/>
      <c r="LYA8" s="905"/>
      <c r="LYB8" s="905"/>
      <c r="LYC8" s="905"/>
      <c r="LYD8" s="905"/>
      <c r="LYE8" s="905"/>
      <c r="LYF8" s="905"/>
      <c r="LYG8" s="905"/>
      <c r="LYH8" s="905"/>
      <c r="LYI8" s="905"/>
      <c r="LYJ8" s="905"/>
      <c r="LYK8" s="905"/>
      <c r="LYL8" s="905"/>
      <c r="LYM8" s="905"/>
      <c r="LYN8" s="905"/>
      <c r="LYO8" s="905"/>
      <c r="LYP8" s="905"/>
      <c r="LYQ8" s="905"/>
      <c r="LYR8" s="905"/>
      <c r="LYS8" s="905"/>
      <c r="LYT8" s="905"/>
      <c r="LYU8" s="905"/>
      <c r="LYV8" s="905"/>
      <c r="LYW8" s="905"/>
      <c r="LYX8" s="905"/>
      <c r="LYY8" s="905"/>
      <c r="LYZ8" s="905"/>
      <c r="LZA8" s="905"/>
      <c r="LZB8" s="905"/>
      <c r="LZC8" s="905"/>
      <c r="LZD8" s="905"/>
      <c r="LZE8" s="905"/>
      <c r="LZF8" s="905"/>
      <c r="LZG8" s="905"/>
      <c r="LZH8" s="905"/>
      <c r="LZI8" s="905"/>
      <c r="LZJ8" s="905"/>
      <c r="LZK8" s="905"/>
      <c r="LZL8" s="905"/>
      <c r="LZM8" s="905"/>
      <c r="LZN8" s="905"/>
      <c r="LZO8" s="905"/>
      <c r="LZP8" s="905"/>
      <c r="LZQ8" s="905"/>
      <c r="LZR8" s="905"/>
      <c r="LZS8" s="905"/>
      <c r="LZT8" s="905"/>
      <c r="LZU8" s="905"/>
      <c r="LZV8" s="905"/>
      <c r="LZW8" s="905"/>
      <c r="LZX8" s="905"/>
      <c r="LZY8" s="905"/>
      <c r="LZZ8" s="905"/>
      <c r="MAA8" s="905"/>
      <c r="MAB8" s="905"/>
      <c r="MAC8" s="905"/>
      <c r="MAD8" s="905"/>
      <c r="MAE8" s="905"/>
      <c r="MAF8" s="905"/>
      <c r="MAG8" s="905"/>
      <c r="MAH8" s="905"/>
      <c r="MAI8" s="905"/>
      <c r="MAJ8" s="905"/>
      <c r="MAK8" s="905"/>
      <c r="MAL8" s="905"/>
      <c r="MAM8" s="905"/>
      <c r="MAN8" s="905"/>
      <c r="MAO8" s="905"/>
      <c r="MAP8" s="905"/>
      <c r="MAQ8" s="905"/>
      <c r="MAR8" s="905"/>
      <c r="MAS8" s="905"/>
      <c r="MAT8" s="905"/>
      <c r="MAU8" s="905"/>
      <c r="MAV8" s="905"/>
      <c r="MAW8" s="905"/>
      <c r="MAX8" s="905"/>
      <c r="MAY8" s="905"/>
      <c r="MAZ8" s="905"/>
      <c r="MBA8" s="905"/>
      <c r="MBB8" s="905"/>
      <c r="MBC8" s="905"/>
      <c r="MBD8" s="905"/>
      <c r="MBE8" s="905"/>
      <c r="MBF8" s="905"/>
      <c r="MBG8" s="905"/>
      <c r="MBH8" s="905"/>
      <c r="MBI8" s="905"/>
      <c r="MBJ8" s="905"/>
      <c r="MBK8" s="905"/>
      <c r="MBL8" s="905"/>
      <c r="MBM8" s="905"/>
      <c r="MBN8" s="905"/>
      <c r="MBO8" s="905"/>
      <c r="MBP8" s="905"/>
      <c r="MBQ8" s="905"/>
      <c r="MBR8" s="905"/>
      <c r="MBS8" s="905"/>
      <c r="MBT8" s="905"/>
      <c r="MBU8" s="905"/>
      <c r="MBV8" s="905"/>
      <c r="MBW8" s="905"/>
      <c r="MBX8" s="905"/>
      <c r="MBY8" s="905"/>
      <c r="MBZ8" s="905"/>
      <c r="MCA8" s="905"/>
      <c r="MCB8" s="905"/>
      <c r="MCC8" s="905"/>
      <c r="MCD8" s="905"/>
      <c r="MCE8" s="905"/>
      <c r="MCF8" s="905"/>
      <c r="MCG8" s="905"/>
      <c r="MCH8" s="905"/>
      <c r="MCI8" s="905"/>
      <c r="MCJ8" s="905"/>
      <c r="MCK8" s="905"/>
      <c r="MCL8" s="905"/>
      <c r="MCM8" s="905"/>
      <c r="MCN8" s="905"/>
      <c r="MCO8" s="905"/>
      <c r="MCP8" s="905"/>
      <c r="MCQ8" s="905"/>
      <c r="MCR8" s="905"/>
      <c r="MCS8" s="905"/>
      <c r="MCT8" s="905"/>
      <c r="MCU8" s="905"/>
      <c r="MCV8" s="905"/>
      <c r="MCW8" s="905"/>
      <c r="MCX8" s="905"/>
      <c r="MCY8" s="905"/>
      <c r="MCZ8" s="905"/>
      <c r="MDA8" s="905"/>
      <c r="MDB8" s="905"/>
      <c r="MDC8" s="905"/>
      <c r="MDD8" s="905"/>
      <c r="MDE8" s="905"/>
      <c r="MDF8" s="905"/>
      <c r="MDG8" s="905"/>
      <c r="MDH8" s="905"/>
      <c r="MDI8" s="905"/>
      <c r="MDJ8" s="905"/>
      <c r="MDK8" s="905"/>
      <c r="MDL8" s="905"/>
      <c r="MDM8" s="905"/>
      <c r="MDN8" s="905"/>
      <c r="MDO8" s="905"/>
      <c r="MDP8" s="905"/>
      <c r="MDQ8" s="905"/>
      <c r="MDR8" s="905"/>
      <c r="MDS8" s="905"/>
      <c r="MDT8" s="905"/>
      <c r="MDU8" s="905"/>
      <c r="MDV8" s="905"/>
      <c r="MDW8" s="905"/>
      <c r="MDX8" s="905"/>
      <c r="MDY8" s="905"/>
      <c r="MDZ8" s="905"/>
      <c r="MEA8" s="905"/>
      <c r="MEB8" s="905"/>
      <c r="MEC8" s="905"/>
      <c r="MED8" s="905"/>
      <c r="MEE8" s="905"/>
      <c r="MEF8" s="905"/>
      <c r="MEG8" s="905"/>
      <c r="MEH8" s="905"/>
      <c r="MEI8" s="905"/>
      <c r="MEJ8" s="905"/>
      <c r="MEK8" s="905"/>
      <c r="MEL8" s="905"/>
      <c r="MEM8" s="905"/>
      <c r="MEN8" s="905"/>
      <c r="MEO8" s="905"/>
      <c r="MEP8" s="905"/>
      <c r="MEQ8" s="905"/>
      <c r="MER8" s="905"/>
      <c r="MES8" s="905"/>
      <c r="MET8" s="905"/>
      <c r="MEU8" s="905"/>
      <c r="MEV8" s="905"/>
      <c r="MEW8" s="905"/>
      <c r="MEX8" s="905"/>
      <c r="MEY8" s="905"/>
      <c r="MEZ8" s="905"/>
      <c r="MFA8" s="905"/>
      <c r="MFB8" s="905"/>
      <c r="MFC8" s="905"/>
      <c r="MFD8" s="905"/>
      <c r="MFE8" s="905"/>
      <c r="MFF8" s="905"/>
      <c r="MFG8" s="905"/>
      <c r="MFH8" s="905"/>
      <c r="MFI8" s="905"/>
      <c r="MFJ8" s="905"/>
      <c r="MFK8" s="905"/>
      <c r="MFL8" s="905"/>
      <c r="MFM8" s="905"/>
      <c r="MFN8" s="905"/>
      <c r="MFO8" s="905"/>
      <c r="MFP8" s="905"/>
      <c r="MFQ8" s="905"/>
      <c r="MFR8" s="905"/>
      <c r="MFS8" s="905"/>
      <c r="MFT8" s="905"/>
      <c r="MFU8" s="905"/>
      <c r="MFV8" s="905"/>
      <c r="MFW8" s="905"/>
      <c r="MFX8" s="905"/>
      <c r="MFY8" s="905"/>
      <c r="MFZ8" s="905"/>
      <c r="MGA8" s="905"/>
      <c r="MGB8" s="905"/>
      <c r="MGC8" s="905"/>
      <c r="MGD8" s="905"/>
      <c r="MGE8" s="905"/>
      <c r="MGF8" s="905"/>
      <c r="MGG8" s="905"/>
      <c r="MGH8" s="905"/>
      <c r="MGI8" s="905"/>
      <c r="MGJ8" s="905"/>
      <c r="MGK8" s="905"/>
      <c r="MGL8" s="905"/>
      <c r="MGM8" s="905"/>
      <c r="MGN8" s="905"/>
      <c r="MGO8" s="905"/>
      <c r="MGP8" s="905"/>
      <c r="MGQ8" s="905"/>
      <c r="MGR8" s="905"/>
      <c r="MGS8" s="905"/>
      <c r="MGT8" s="905"/>
      <c r="MGU8" s="905"/>
      <c r="MGV8" s="905"/>
      <c r="MGW8" s="905"/>
      <c r="MGX8" s="905"/>
      <c r="MGY8" s="905"/>
      <c r="MGZ8" s="905"/>
      <c r="MHA8" s="905"/>
      <c r="MHB8" s="905"/>
      <c r="MHC8" s="905"/>
      <c r="MHD8" s="905"/>
      <c r="MHE8" s="905"/>
      <c r="MHF8" s="905"/>
      <c r="MHG8" s="905"/>
      <c r="MHH8" s="905"/>
      <c r="MHI8" s="905"/>
      <c r="MHJ8" s="905"/>
      <c r="MHK8" s="905"/>
      <c r="MHL8" s="905"/>
      <c r="MHM8" s="905"/>
      <c r="MHN8" s="905"/>
      <c r="MHO8" s="905"/>
      <c r="MHP8" s="905"/>
      <c r="MHQ8" s="905"/>
      <c r="MHR8" s="905"/>
      <c r="MHS8" s="905"/>
      <c r="MHT8" s="905"/>
      <c r="MHU8" s="905"/>
      <c r="MHV8" s="905"/>
      <c r="MHW8" s="905"/>
      <c r="MHX8" s="905"/>
      <c r="MHY8" s="905"/>
      <c r="MHZ8" s="905"/>
      <c r="MIA8" s="905"/>
      <c r="MIB8" s="905"/>
      <c r="MIC8" s="905"/>
      <c r="MID8" s="905"/>
      <c r="MIE8" s="905"/>
      <c r="MIF8" s="905"/>
      <c r="MIG8" s="905"/>
      <c r="MIH8" s="905"/>
      <c r="MII8" s="905"/>
      <c r="MIJ8" s="905"/>
      <c r="MIK8" s="905"/>
      <c r="MIL8" s="905"/>
      <c r="MIM8" s="905"/>
      <c r="MIN8" s="905"/>
      <c r="MIO8" s="905"/>
      <c r="MIP8" s="905"/>
      <c r="MIQ8" s="905"/>
      <c r="MIR8" s="905"/>
      <c r="MIS8" s="905"/>
      <c r="MIT8" s="905"/>
      <c r="MIU8" s="905"/>
      <c r="MIV8" s="905"/>
      <c r="MIW8" s="905"/>
      <c r="MIX8" s="905"/>
      <c r="MIY8" s="905"/>
      <c r="MIZ8" s="905"/>
      <c r="MJA8" s="905"/>
      <c r="MJB8" s="905"/>
      <c r="MJC8" s="905"/>
      <c r="MJD8" s="905"/>
      <c r="MJE8" s="905"/>
      <c r="MJF8" s="905"/>
      <c r="MJG8" s="905"/>
      <c r="MJH8" s="905"/>
      <c r="MJI8" s="905"/>
      <c r="MJJ8" s="905"/>
      <c r="MJK8" s="905"/>
      <c r="MJL8" s="905"/>
      <c r="MJM8" s="905"/>
      <c r="MJN8" s="905"/>
      <c r="MJO8" s="905"/>
      <c r="MJP8" s="905"/>
      <c r="MJQ8" s="905"/>
      <c r="MJR8" s="905"/>
      <c r="MJS8" s="905"/>
      <c r="MJT8" s="905"/>
      <c r="MJU8" s="905"/>
      <c r="MJV8" s="905"/>
      <c r="MJW8" s="905"/>
      <c r="MJX8" s="905"/>
      <c r="MJY8" s="905"/>
      <c r="MJZ8" s="905"/>
      <c r="MKA8" s="905"/>
      <c r="MKB8" s="905"/>
      <c r="MKC8" s="905"/>
      <c r="MKD8" s="905"/>
      <c r="MKE8" s="905"/>
      <c r="MKF8" s="905"/>
      <c r="MKG8" s="905"/>
      <c r="MKH8" s="905"/>
      <c r="MKI8" s="905"/>
      <c r="MKJ8" s="905"/>
      <c r="MKK8" s="905"/>
      <c r="MKL8" s="905"/>
      <c r="MKM8" s="905"/>
      <c r="MKN8" s="905"/>
      <c r="MKO8" s="905"/>
      <c r="MKP8" s="905"/>
      <c r="MKQ8" s="905"/>
      <c r="MKR8" s="905"/>
      <c r="MKS8" s="905"/>
      <c r="MKT8" s="905"/>
      <c r="MKU8" s="905"/>
      <c r="MKV8" s="905"/>
      <c r="MKW8" s="905"/>
      <c r="MKX8" s="905"/>
      <c r="MKY8" s="905"/>
      <c r="MKZ8" s="905"/>
      <c r="MLA8" s="905"/>
      <c r="MLB8" s="905"/>
      <c r="MLC8" s="905"/>
      <c r="MLD8" s="905"/>
      <c r="MLE8" s="905"/>
      <c r="MLF8" s="905"/>
      <c r="MLG8" s="905"/>
      <c r="MLH8" s="905"/>
      <c r="MLI8" s="905"/>
      <c r="MLJ8" s="905"/>
      <c r="MLK8" s="905"/>
      <c r="MLL8" s="905"/>
      <c r="MLM8" s="905"/>
      <c r="MLN8" s="905"/>
      <c r="MLO8" s="905"/>
      <c r="MLP8" s="905"/>
      <c r="MLQ8" s="905"/>
      <c r="MLR8" s="905"/>
      <c r="MLS8" s="905"/>
      <c r="MLT8" s="905"/>
      <c r="MLU8" s="905"/>
      <c r="MLV8" s="905"/>
      <c r="MLW8" s="905"/>
      <c r="MLX8" s="905"/>
      <c r="MLY8" s="905"/>
      <c r="MLZ8" s="905"/>
      <c r="MMA8" s="905"/>
      <c r="MMB8" s="905"/>
      <c r="MMC8" s="905"/>
      <c r="MMD8" s="905"/>
      <c r="MME8" s="905"/>
      <c r="MMF8" s="905"/>
      <c r="MMG8" s="905"/>
      <c r="MMH8" s="905"/>
      <c r="MMI8" s="905"/>
      <c r="MMJ8" s="905"/>
      <c r="MMK8" s="905"/>
      <c r="MML8" s="905"/>
      <c r="MMM8" s="905"/>
      <c r="MMN8" s="905"/>
      <c r="MMO8" s="905"/>
      <c r="MMP8" s="905"/>
      <c r="MMQ8" s="905"/>
      <c r="MMR8" s="905"/>
      <c r="MMS8" s="905"/>
      <c r="MMT8" s="905"/>
      <c r="MMU8" s="905"/>
      <c r="MMV8" s="905"/>
      <c r="MMW8" s="905"/>
      <c r="MMX8" s="905"/>
      <c r="MMY8" s="905"/>
      <c r="MMZ8" s="905"/>
      <c r="MNA8" s="905"/>
      <c r="MNB8" s="905"/>
      <c r="MNC8" s="905"/>
      <c r="MND8" s="905"/>
      <c r="MNE8" s="905"/>
      <c r="MNF8" s="905"/>
      <c r="MNG8" s="905"/>
      <c r="MNH8" s="905"/>
      <c r="MNI8" s="905"/>
      <c r="MNJ8" s="905"/>
      <c r="MNK8" s="905"/>
      <c r="MNL8" s="905"/>
      <c r="MNM8" s="905"/>
      <c r="MNN8" s="905"/>
      <c r="MNO8" s="905"/>
      <c r="MNP8" s="905"/>
      <c r="MNQ8" s="905"/>
      <c r="MNR8" s="905"/>
      <c r="MNS8" s="905"/>
      <c r="MNT8" s="905"/>
      <c r="MNU8" s="905"/>
      <c r="MNV8" s="905"/>
      <c r="MNW8" s="905"/>
      <c r="MNX8" s="905"/>
      <c r="MNY8" s="905"/>
      <c r="MNZ8" s="905"/>
      <c r="MOA8" s="905"/>
      <c r="MOB8" s="905"/>
      <c r="MOC8" s="905"/>
      <c r="MOD8" s="905"/>
      <c r="MOE8" s="905"/>
      <c r="MOF8" s="905"/>
      <c r="MOG8" s="905"/>
      <c r="MOH8" s="905"/>
      <c r="MOI8" s="905"/>
      <c r="MOJ8" s="905"/>
      <c r="MOK8" s="905"/>
      <c r="MOL8" s="905"/>
      <c r="MOM8" s="905"/>
      <c r="MON8" s="905"/>
      <c r="MOO8" s="905"/>
      <c r="MOP8" s="905"/>
      <c r="MOQ8" s="905"/>
      <c r="MOR8" s="905"/>
      <c r="MOS8" s="905"/>
      <c r="MOT8" s="905"/>
      <c r="MOU8" s="905"/>
      <c r="MOV8" s="905"/>
      <c r="MOW8" s="905"/>
      <c r="MOX8" s="905"/>
      <c r="MOY8" s="905"/>
      <c r="MOZ8" s="905"/>
      <c r="MPA8" s="905"/>
      <c r="MPB8" s="905"/>
      <c r="MPC8" s="905"/>
      <c r="MPD8" s="905"/>
      <c r="MPE8" s="905"/>
      <c r="MPF8" s="905"/>
      <c r="MPG8" s="905"/>
      <c r="MPH8" s="905"/>
      <c r="MPI8" s="905"/>
      <c r="MPJ8" s="905"/>
      <c r="MPK8" s="905"/>
      <c r="MPL8" s="905"/>
      <c r="MPM8" s="905"/>
      <c r="MPN8" s="905"/>
      <c r="MPO8" s="905"/>
      <c r="MPP8" s="905"/>
      <c r="MPQ8" s="905"/>
      <c r="MPR8" s="905"/>
      <c r="MPS8" s="905"/>
      <c r="MPT8" s="905"/>
      <c r="MPU8" s="905"/>
      <c r="MPV8" s="905"/>
      <c r="MPW8" s="905"/>
      <c r="MPX8" s="905"/>
      <c r="MPY8" s="905"/>
      <c r="MPZ8" s="905"/>
      <c r="MQA8" s="905"/>
      <c r="MQB8" s="905"/>
      <c r="MQC8" s="905"/>
      <c r="MQD8" s="905"/>
      <c r="MQE8" s="905"/>
      <c r="MQF8" s="905"/>
      <c r="MQG8" s="905"/>
      <c r="MQH8" s="905"/>
      <c r="MQI8" s="905"/>
      <c r="MQJ8" s="905"/>
      <c r="MQK8" s="905"/>
      <c r="MQL8" s="905"/>
      <c r="MQM8" s="905"/>
      <c r="MQN8" s="905"/>
      <c r="MQO8" s="905"/>
      <c r="MQP8" s="905"/>
      <c r="MQQ8" s="905"/>
      <c r="MQR8" s="905"/>
      <c r="MQS8" s="905"/>
      <c r="MQT8" s="905"/>
      <c r="MQU8" s="905"/>
      <c r="MQV8" s="905"/>
      <c r="MQW8" s="905"/>
      <c r="MQX8" s="905"/>
      <c r="MQY8" s="905"/>
      <c r="MQZ8" s="905"/>
      <c r="MRA8" s="905"/>
      <c r="MRB8" s="905"/>
      <c r="MRC8" s="905"/>
      <c r="MRD8" s="905"/>
      <c r="MRE8" s="905"/>
      <c r="MRF8" s="905"/>
      <c r="MRG8" s="905"/>
      <c r="MRH8" s="905"/>
      <c r="MRI8" s="905"/>
      <c r="MRJ8" s="905"/>
      <c r="MRK8" s="905"/>
      <c r="MRL8" s="905"/>
      <c r="MRM8" s="905"/>
      <c r="MRN8" s="905"/>
      <c r="MRO8" s="905"/>
      <c r="MRP8" s="905"/>
      <c r="MRQ8" s="905"/>
      <c r="MRR8" s="905"/>
      <c r="MRS8" s="905"/>
      <c r="MRT8" s="905"/>
      <c r="MRU8" s="905"/>
      <c r="MRV8" s="905"/>
      <c r="MRW8" s="905"/>
      <c r="MRX8" s="905"/>
      <c r="MRY8" s="905"/>
      <c r="MRZ8" s="905"/>
      <c r="MSA8" s="905"/>
      <c r="MSB8" s="905"/>
      <c r="MSC8" s="905"/>
      <c r="MSD8" s="905"/>
      <c r="MSE8" s="905"/>
      <c r="MSF8" s="905"/>
      <c r="MSG8" s="905"/>
      <c r="MSH8" s="905"/>
      <c r="MSI8" s="905"/>
      <c r="MSJ8" s="905"/>
      <c r="MSK8" s="905"/>
      <c r="MSL8" s="905"/>
      <c r="MSM8" s="905"/>
      <c r="MSN8" s="905"/>
      <c r="MSO8" s="905"/>
      <c r="MSP8" s="905"/>
      <c r="MSQ8" s="905"/>
      <c r="MSR8" s="905"/>
      <c r="MSS8" s="905"/>
      <c r="MST8" s="905"/>
      <c r="MSU8" s="905"/>
      <c r="MSV8" s="905"/>
      <c r="MSW8" s="905"/>
      <c r="MSX8" s="905"/>
      <c r="MSY8" s="905"/>
      <c r="MSZ8" s="905"/>
      <c r="MTA8" s="905"/>
      <c r="MTB8" s="905"/>
      <c r="MTC8" s="905"/>
      <c r="MTD8" s="905"/>
      <c r="MTE8" s="905"/>
      <c r="MTF8" s="905"/>
      <c r="MTG8" s="905"/>
      <c r="MTH8" s="905"/>
      <c r="MTI8" s="905"/>
      <c r="MTJ8" s="905"/>
      <c r="MTK8" s="905"/>
      <c r="MTL8" s="905"/>
      <c r="MTM8" s="905"/>
      <c r="MTN8" s="905"/>
      <c r="MTO8" s="905"/>
      <c r="MTP8" s="905"/>
      <c r="MTQ8" s="905"/>
      <c r="MTR8" s="905"/>
      <c r="MTS8" s="905"/>
      <c r="MTT8" s="905"/>
      <c r="MTU8" s="905"/>
      <c r="MTV8" s="905"/>
      <c r="MTW8" s="905"/>
      <c r="MTX8" s="905"/>
      <c r="MTY8" s="905"/>
      <c r="MTZ8" s="905"/>
      <c r="MUA8" s="905"/>
      <c r="MUB8" s="905"/>
      <c r="MUC8" s="905"/>
      <c r="MUD8" s="905"/>
      <c r="MUE8" s="905"/>
      <c r="MUF8" s="905"/>
      <c r="MUG8" s="905"/>
      <c r="MUH8" s="905"/>
      <c r="MUI8" s="905"/>
      <c r="MUJ8" s="905"/>
      <c r="MUK8" s="905"/>
      <c r="MUL8" s="905"/>
      <c r="MUM8" s="905"/>
      <c r="MUN8" s="905"/>
      <c r="MUO8" s="905"/>
      <c r="MUP8" s="905"/>
      <c r="MUQ8" s="905"/>
      <c r="MUR8" s="905"/>
      <c r="MUS8" s="905"/>
      <c r="MUT8" s="905"/>
      <c r="MUU8" s="905"/>
      <c r="MUV8" s="905"/>
      <c r="MUW8" s="905"/>
      <c r="MUX8" s="905"/>
      <c r="MUY8" s="905"/>
      <c r="MUZ8" s="905"/>
      <c r="MVA8" s="905"/>
      <c r="MVB8" s="905"/>
      <c r="MVC8" s="905"/>
      <c r="MVD8" s="905"/>
      <c r="MVE8" s="905"/>
      <c r="MVF8" s="905"/>
      <c r="MVG8" s="905"/>
      <c r="MVH8" s="905"/>
      <c r="MVI8" s="905"/>
      <c r="MVJ8" s="905"/>
      <c r="MVK8" s="905"/>
      <c r="MVL8" s="905"/>
      <c r="MVM8" s="905"/>
      <c r="MVN8" s="905"/>
      <c r="MVO8" s="905"/>
      <c r="MVP8" s="905"/>
      <c r="MVQ8" s="905"/>
      <c r="MVR8" s="905"/>
      <c r="MVS8" s="905"/>
      <c r="MVT8" s="905"/>
      <c r="MVU8" s="905"/>
      <c r="MVV8" s="905"/>
      <c r="MVW8" s="905"/>
      <c r="MVX8" s="905"/>
      <c r="MVY8" s="905"/>
      <c r="MVZ8" s="905"/>
      <c r="MWA8" s="905"/>
      <c r="MWB8" s="905"/>
      <c r="MWC8" s="905"/>
      <c r="MWD8" s="905"/>
      <c r="MWE8" s="905"/>
      <c r="MWF8" s="905"/>
      <c r="MWG8" s="905"/>
      <c r="MWH8" s="905"/>
      <c r="MWI8" s="905"/>
      <c r="MWJ8" s="905"/>
      <c r="MWK8" s="905"/>
      <c r="MWL8" s="905"/>
      <c r="MWM8" s="905"/>
      <c r="MWN8" s="905"/>
      <c r="MWO8" s="905"/>
      <c r="MWP8" s="905"/>
      <c r="MWQ8" s="905"/>
      <c r="MWR8" s="905"/>
      <c r="MWS8" s="905"/>
      <c r="MWT8" s="905"/>
      <c r="MWU8" s="905"/>
      <c r="MWV8" s="905"/>
      <c r="MWW8" s="905"/>
      <c r="MWX8" s="905"/>
      <c r="MWY8" s="905"/>
      <c r="MWZ8" s="905"/>
      <c r="MXA8" s="905"/>
      <c r="MXB8" s="905"/>
      <c r="MXC8" s="905"/>
      <c r="MXD8" s="905"/>
      <c r="MXE8" s="905"/>
      <c r="MXF8" s="905"/>
      <c r="MXG8" s="905"/>
      <c r="MXH8" s="905"/>
      <c r="MXI8" s="905"/>
      <c r="MXJ8" s="905"/>
      <c r="MXK8" s="905"/>
      <c r="MXL8" s="905"/>
      <c r="MXM8" s="905"/>
      <c r="MXN8" s="905"/>
      <c r="MXO8" s="905"/>
      <c r="MXP8" s="905"/>
      <c r="MXQ8" s="905"/>
      <c r="MXR8" s="905"/>
      <c r="MXS8" s="905"/>
      <c r="MXT8" s="905"/>
      <c r="MXU8" s="905"/>
      <c r="MXV8" s="905"/>
      <c r="MXW8" s="905"/>
      <c r="MXX8" s="905"/>
      <c r="MXY8" s="905"/>
      <c r="MXZ8" s="905"/>
      <c r="MYA8" s="905"/>
      <c r="MYB8" s="905"/>
      <c r="MYC8" s="905"/>
      <c r="MYD8" s="905"/>
      <c r="MYE8" s="905"/>
      <c r="MYF8" s="905"/>
      <c r="MYG8" s="905"/>
      <c r="MYH8" s="905"/>
      <c r="MYI8" s="905"/>
      <c r="MYJ8" s="905"/>
      <c r="MYK8" s="905"/>
      <c r="MYL8" s="905"/>
      <c r="MYM8" s="905"/>
      <c r="MYN8" s="905"/>
      <c r="MYO8" s="905"/>
      <c r="MYP8" s="905"/>
      <c r="MYQ8" s="905"/>
      <c r="MYR8" s="905"/>
      <c r="MYS8" s="905"/>
      <c r="MYT8" s="905"/>
      <c r="MYU8" s="905"/>
      <c r="MYV8" s="905"/>
      <c r="MYW8" s="905"/>
      <c r="MYX8" s="905"/>
      <c r="MYY8" s="905"/>
      <c r="MYZ8" s="905"/>
      <c r="MZA8" s="905"/>
      <c r="MZB8" s="905"/>
      <c r="MZC8" s="905"/>
      <c r="MZD8" s="905"/>
      <c r="MZE8" s="905"/>
      <c r="MZF8" s="905"/>
      <c r="MZG8" s="905"/>
      <c r="MZH8" s="905"/>
      <c r="MZI8" s="905"/>
      <c r="MZJ8" s="905"/>
      <c r="MZK8" s="905"/>
      <c r="MZL8" s="905"/>
      <c r="MZM8" s="905"/>
      <c r="MZN8" s="905"/>
      <c r="MZO8" s="905"/>
      <c r="MZP8" s="905"/>
      <c r="MZQ8" s="905"/>
      <c r="MZR8" s="905"/>
      <c r="MZS8" s="905"/>
      <c r="MZT8" s="905"/>
      <c r="MZU8" s="905"/>
      <c r="MZV8" s="905"/>
      <c r="MZW8" s="905"/>
      <c r="MZX8" s="905"/>
      <c r="MZY8" s="905"/>
      <c r="MZZ8" s="905"/>
      <c r="NAA8" s="905"/>
      <c r="NAB8" s="905"/>
      <c r="NAC8" s="905"/>
      <c r="NAD8" s="905"/>
      <c r="NAE8" s="905"/>
      <c r="NAF8" s="905"/>
      <c r="NAG8" s="905"/>
      <c r="NAH8" s="905"/>
      <c r="NAI8" s="905"/>
      <c r="NAJ8" s="905"/>
      <c r="NAK8" s="905"/>
      <c r="NAL8" s="905"/>
      <c r="NAM8" s="905"/>
      <c r="NAN8" s="905"/>
      <c r="NAO8" s="905"/>
      <c r="NAP8" s="905"/>
      <c r="NAQ8" s="905"/>
      <c r="NAR8" s="905"/>
      <c r="NAS8" s="905"/>
      <c r="NAT8" s="905"/>
      <c r="NAU8" s="905"/>
      <c r="NAV8" s="905"/>
      <c r="NAW8" s="905"/>
      <c r="NAX8" s="905"/>
      <c r="NAY8" s="905"/>
      <c r="NAZ8" s="905"/>
      <c r="NBA8" s="905"/>
      <c r="NBB8" s="905"/>
      <c r="NBC8" s="905"/>
      <c r="NBD8" s="905"/>
      <c r="NBE8" s="905"/>
      <c r="NBF8" s="905"/>
      <c r="NBG8" s="905"/>
      <c r="NBH8" s="905"/>
      <c r="NBI8" s="905"/>
      <c r="NBJ8" s="905"/>
      <c r="NBK8" s="905"/>
      <c r="NBL8" s="905"/>
      <c r="NBM8" s="905"/>
      <c r="NBN8" s="905"/>
      <c r="NBO8" s="905"/>
      <c r="NBP8" s="905"/>
      <c r="NBQ8" s="905"/>
      <c r="NBR8" s="905"/>
      <c r="NBS8" s="905"/>
      <c r="NBT8" s="905"/>
      <c r="NBU8" s="905"/>
      <c r="NBV8" s="905"/>
      <c r="NBW8" s="905"/>
      <c r="NBX8" s="905"/>
      <c r="NBY8" s="905"/>
      <c r="NBZ8" s="905"/>
      <c r="NCA8" s="905"/>
      <c r="NCB8" s="905"/>
      <c r="NCC8" s="905"/>
      <c r="NCD8" s="905"/>
      <c r="NCE8" s="905"/>
      <c r="NCF8" s="905"/>
      <c r="NCG8" s="905"/>
      <c r="NCH8" s="905"/>
      <c r="NCI8" s="905"/>
      <c r="NCJ8" s="905"/>
      <c r="NCK8" s="905"/>
      <c r="NCL8" s="905"/>
      <c r="NCM8" s="905"/>
      <c r="NCN8" s="905"/>
      <c r="NCO8" s="905"/>
      <c r="NCP8" s="905"/>
      <c r="NCQ8" s="905"/>
      <c r="NCR8" s="905"/>
      <c r="NCS8" s="905"/>
      <c r="NCT8" s="905"/>
      <c r="NCU8" s="905"/>
      <c r="NCV8" s="905"/>
      <c r="NCW8" s="905"/>
      <c r="NCX8" s="905"/>
      <c r="NCY8" s="905"/>
      <c r="NCZ8" s="905"/>
      <c r="NDA8" s="905"/>
      <c r="NDB8" s="905"/>
      <c r="NDC8" s="905"/>
      <c r="NDD8" s="905"/>
      <c r="NDE8" s="905"/>
      <c r="NDF8" s="905"/>
      <c r="NDG8" s="905"/>
      <c r="NDH8" s="905"/>
      <c r="NDI8" s="905"/>
      <c r="NDJ8" s="905"/>
      <c r="NDK8" s="905"/>
      <c r="NDL8" s="905"/>
      <c r="NDM8" s="905"/>
      <c r="NDN8" s="905"/>
      <c r="NDO8" s="905"/>
      <c r="NDP8" s="905"/>
      <c r="NDQ8" s="905"/>
      <c r="NDR8" s="905"/>
      <c r="NDS8" s="905"/>
      <c r="NDT8" s="905"/>
      <c r="NDU8" s="905"/>
      <c r="NDV8" s="905"/>
      <c r="NDW8" s="905"/>
      <c r="NDX8" s="905"/>
      <c r="NDY8" s="905"/>
      <c r="NDZ8" s="905"/>
      <c r="NEA8" s="905"/>
      <c r="NEB8" s="905"/>
      <c r="NEC8" s="905"/>
      <c r="NED8" s="905"/>
      <c r="NEE8" s="905"/>
      <c r="NEF8" s="905"/>
      <c r="NEG8" s="905"/>
      <c r="NEH8" s="905"/>
      <c r="NEI8" s="905"/>
      <c r="NEJ8" s="905"/>
      <c r="NEK8" s="905"/>
      <c r="NEL8" s="905"/>
      <c r="NEM8" s="905"/>
      <c r="NEN8" s="905"/>
      <c r="NEO8" s="905"/>
      <c r="NEP8" s="905"/>
      <c r="NEQ8" s="905"/>
      <c r="NER8" s="905"/>
      <c r="NES8" s="905"/>
      <c r="NET8" s="905"/>
      <c r="NEU8" s="905"/>
      <c r="NEV8" s="905"/>
      <c r="NEW8" s="905"/>
      <c r="NEX8" s="905"/>
      <c r="NEY8" s="905"/>
      <c r="NEZ8" s="905"/>
      <c r="NFA8" s="905"/>
      <c r="NFB8" s="905"/>
      <c r="NFC8" s="905"/>
      <c r="NFD8" s="905"/>
      <c r="NFE8" s="905"/>
      <c r="NFF8" s="905"/>
      <c r="NFG8" s="905"/>
      <c r="NFH8" s="905"/>
      <c r="NFI8" s="905"/>
      <c r="NFJ8" s="905"/>
      <c r="NFK8" s="905"/>
      <c r="NFL8" s="905"/>
      <c r="NFM8" s="905"/>
      <c r="NFN8" s="905"/>
      <c r="NFO8" s="905"/>
      <c r="NFP8" s="905"/>
      <c r="NFQ8" s="905"/>
      <c r="NFR8" s="905"/>
      <c r="NFS8" s="905"/>
      <c r="NFT8" s="905"/>
      <c r="NFU8" s="905"/>
      <c r="NFV8" s="905"/>
      <c r="NFW8" s="905"/>
      <c r="NFX8" s="905"/>
      <c r="NFY8" s="905"/>
      <c r="NFZ8" s="905"/>
      <c r="NGA8" s="905"/>
      <c r="NGB8" s="905"/>
      <c r="NGC8" s="905"/>
      <c r="NGD8" s="905"/>
      <c r="NGE8" s="905"/>
      <c r="NGF8" s="905"/>
      <c r="NGG8" s="905"/>
      <c r="NGH8" s="905"/>
      <c r="NGI8" s="905"/>
      <c r="NGJ8" s="905"/>
      <c r="NGK8" s="905"/>
      <c r="NGL8" s="905"/>
      <c r="NGM8" s="905"/>
      <c r="NGN8" s="905"/>
      <c r="NGO8" s="905"/>
      <c r="NGP8" s="905"/>
      <c r="NGQ8" s="905"/>
      <c r="NGR8" s="905"/>
      <c r="NGS8" s="905"/>
      <c r="NGT8" s="905"/>
      <c r="NGU8" s="905"/>
      <c r="NGV8" s="905"/>
      <c r="NGW8" s="905"/>
      <c r="NGX8" s="905"/>
      <c r="NGY8" s="905"/>
      <c r="NGZ8" s="905"/>
      <c r="NHA8" s="905"/>
      <c r="NHB8" s="905"/>
      <c r="NHC8" s="905"/>
      <c r="NHD8" s="905"/>
      <c r="NHE8" s="905"/>
      <c r="NHF8" s="905"/>
      <c r="NHG8" s="905"/>
      <c r="NHH8" s="905"/>
      <c r="NHI8" s="905"/>
      <c r="NHJ8" s="905"/>
      <c r="NHK8" s="905"/>
      <c r="NHL8" s="905"/>
      <c r="NHM8" s="905"/>
      <c r="NHN8" s="905"/>
      <c r="NHO8" s="905"/>
      <c r="NHP8" s="905"/>
      <c r="NHQ8" s="905"/>
      <c r="NHR8" s="905"/>
      <c r="NHS8" s="905"/>
      <c r="NHT8" s="905"/>
      <c r="NHU8" s="905"/>
      <c r="NHV8" s="905"/>
      <c r="NHW8" s="905"/>
      <c r="NHX8" s="905"/>
      <c r="NHY8" s="905"/>
      <c r="NHZ8" s="905"/>
      <c r="NIA8" s="905"/>
      <c r="NIB8" s="905"/>
      <c r="NIC8" s="905"/>
      <c r="NID8" s="905"/>
      <c r="NIE8" s="905"/>
      <c r="NIF8" s="905"/>
      <c r="NIG8" s="905"/>
      <c r="NIH8" s="905"/>
      <c r="NII8" s="905"/>
      <c r="NIJ8" s="905"/>
      <c r="NIK8" s="905"/>
      <c r="NIL8" s="905"/>
      <c r="NIM8" s="905"/>
      <c r="NIN8" s="905"/>
      <c r="NIO8" s="905"/>
      <c r="NIP8" s="905"/>
      <c r="NIQ8" s="905"/>
      <c r="NIR8" s="905"/>
      <c r="NIS8" s="905"/>
      <c r="NIT8" s="905"/>
      <c r="NIU8" s="905"/>
      <c r="NIV8" s="905"/>
      <c r="NIW8" s="905"/>
      <c r="NIX8" s="905"/>
      <c r="NIY8" s="905"/>
      <c r="NIZ8" s="905"/>
      <c r="NJA8" s="905"/>
      <c r="NJB8" s="905"/>
      <c r="NJC8" s="905"/>
      <c r="NJD8" s="905"/>
      <c r="NJE8" s="905"/>
      <c r="NJF8" s="905"/>
      <c r="NJG8" s="905"/>
      <c r="NJH8" s="905"/>
      <c r="NJI8" s="905"/>
      <c r="NJJ8" s="905"/>
      <c r="NJK8" s="905"/>
      <c r="NJL8" s="905"/>
      <c r="NJM8" s="905"/>
      <c r="NJN8" s="905"/>
      <c r="NJO8" s="905"/>
      <c r="NJP8" s="905"/>
      <c r="NJQ8" s="905"/>
      <c r="NJR8" s="905"/>
      <c r="NJS8" s="905"/>
      <c r="NJT8" s="905"/>
      <c r="NJU8" s="905"/>
      <c r="NJV8" s="905"/>
      <c r="NJW8" s="905"/>
      <c r="NJX8" s="905"/>
      <c r="NJY8" s="905"/>
      <c r="NJZ8" s="905"/>
      <c r="NKA8" s="905"/>
      <c r="NKB8" s="905"/>
      <c r="NKC8" s="905"/>
      <c r="NKD8" s="905"/>
      <c r="NKE8" s="905"/>
      <c r="NKF8" s="905"/>
      <c r="NKG8" s="905"/>
      <c r="NKH8" s="905"/>
      <c r="NKI8" s="905"/>
      <c r="NKJ8" s="905"/>
      <c r="NKK8" s="905"/>
      <c r="NKL8" s="905"/>
      <c r="NKM8" s="905"/>
      <c r="NKN8" s="905"/>
      <c r="NKO8" s="905"/>
      <c r="NKP8" s="905"/>
      <c r="NKQ8" s="905"/>
      <c r="NKR8" s="905"/>
      <c r="NKS8" s="905"/>
      <c r="NKT8" s="905"/>
      <c r="NKU8" s="905"/>
      <c r="NKV8" s="905"/>
      <c r="NKW8" s="905"/>
      <c r="NKX8" s="905"/>
      <c r="NKY8" s="905"/>
      <c r="NKZ8" s="905"/>
      <c r="NLA8" s="905"/>
      <c r="NLB8" s="905"/>
      <c r="NLC8" s="905"/>
      <c r="NLD8" s="905"/>
      <c r="NLE8" s="905"/>
      <c r="NLF8" s="905"/>
      <c r="NLG8" s="905"/>
      <c r="NLH8" s="905"/>
      <c r="NLI8" s="905"/>
      <c r="NLJ8" s="905"/>
      <c r="NLK8" s="905"/>
      <c r="NLL8" s="905"/>
      <c r="NLM8" s="905"/>
      <c r="NLN8" s="905"/>
      <c r="NLO8" s="905"/>
      <c r="NLP8" s="905"/>
      <c r="NLQ8" s="905"/>
      <c r="NLR8" s="905"/>
      <c r="NLS8" s="905"/>
      <c r="NLT8" s="905"/>
      <c r="NLU8" s="905"/>
      <c r="NLV8" s="905"/>
      <c r="NLW8" s="905"/>
      <c r="NLX8" s="905"/>
      <c r="NLY8" s="905"/>
      <c r="NLZ8" s="905"/>
      <c r="NMA8" s="905"/>
      <c r="NMB8" s="905"/>
      <c r="NMC8" s="905"/>
      <c r="NMD8" s="905"/>
      <c r="NME8" s="905"/>
      <c r="NMF8" s="905"/>
      <c r="NMG8" s="905"/>
      <c r="NMH8" s="905"/>
      <c r="NMI8" s="905"/>
      <c r="NMJ8" s="905"/>
      <c r="NMK8" s="905"/>
      <c r="NML8" s="905"/>
      <c r="NMM8" s="905"/>
      <c r="NMN8" s="905"/>
      <c r="NMO8" s="905"/>
      <c r="NMP8" s="905"/>
      <c r="NMQ8" s="905"/>
      <c r="NMR8" s="905"/>
      <c r="NMS8" s="905"/>
      <c r="NMT8" s="905"/>
      <c r="NMU8" s="905"/>
      <c r="NMV8" s="905"/>
      <c r="NMW8" s="905"/>
      <c r="NMX8" s="905"/>
      <c r="NMY8" s="905"/>
      <c r="NMZ8" s="905"/>
      <c r="NNA8" s="905"/>
      <c r="NNB8" s="905"/>
      <c r="NNC8" s="905"/>
      <c r="NND8" s="905"/>
      <c r="NNE8" s="905"/>
      <c r="NNF8" s="905"/>
      <c r="NNG8" s="905"/>
      <c r="NNH8" s="905"/>
      <c r="NNI8" s="905"/>
      <c r="NNJ8" s="905"/>
      <c r="NNK8" s="905"/>
      <c r="NNL8" s="905"/>
      <c r="NNM8" s="905"/>
      <c r="NNN8" s="905"/>
      <c r="NNO8" s="905"/>
      <c r="NNP8" s="905"/>
      <c r="NNQ8" s="905"/>
      <c r="NNR8" s="905"/>
      <c r="NNS8" s="905"/>
      <c r="NNT8" s="905"/>
      <c r="NNU8" s="905"/>
      <c r="NNV8" s="905"/>
      <c r="NNW8" s="905"/>
      <c r="NNX8" s="905"/>
      <c r="NNY8" s="905"/>
      <c r="NNZ8" s="905"/>
      <c r="NOA8" s="905"/>
      <c r="NOB8" s="905"/>
      <c r="NOC8" s="905"/>
      <c r="NOD8" s="905"/>
      <c r="NOE8" s="905"/>
      <c r="NOF8" s="905"/>
      <c r="NOG8" s="905"/>
      <c r="NOH8" s="905"/>
      <c r="NOI8" s="905"/>
      <c r="NOJ8" s="905"/>
      <c r="NOK8" s="905"/>
      <c r="NOL8" s="905"/>
      <c r="NOM8" s="905"/>
      <c r="NON8" s="905"/>
      <c r="NOO8" s="905"/>
      <c r="NOP8" s="905"/>
      <c r="NOQ8" s="905"/>
      <c r="NOR8" s="905"/>
      <c r="NOS8" s="905"/>
      <c r="NOT8" s="905"/>
      <c r="NOU8" s="905"/>
      <c r="NOV8" s="905"/>
      <c r="NOW8" s="905"/>
      <c r="NOX8" s="905"/>
      <c r="NOY8" s="905"/>
      <c r="NOZ8" s="905"/>
      <c r="NPA8" s="905"/>
      <c r="NPB8" s="905"/>
      <c r="NPC8" s="905"/>
      <c r="NPD8" s="905"/>
      <c r="NPE8" s="905"/>
      <c r="NPF8" s="905"/>
      <c r="NPG8" s="905"/>
      <c r="NPH8" s="905"/>
      <c r="NPI8" s="905"/>
      <c r="NPJ8" s="905"/>
      <c r="NPK8" s="905"/>
      <c r="NPL8" s="905"/>
      <c r="NPM8" s="905"/>
      <c r="NPN8" s="905"/>
      <c r="NPO8" s="905"/>
      <c r="NPP8" s="905"/>
      <c r="NPQ8" s="905"/>
      <c r="NPR8" s="905"/>
      <c r="NPS8" s="905"/>
      <c r="NPT8" s="905"/>
      <c r="NPU8" s="905"/>
      <c r="NPV8" s="905"/>
      <c r="NPW8" s="905"/>
      <c r="NPX8" s="905"/>
      <c r="NPY8" s="905"/>
      <c r="NPZ8" s="905"/>
      <c r="NQA8" s="905"/>
      <c r="NQB8" s="905"/>
      <c r="NQC8" s="905"/>
      <c r="NQD8" s="905"/>
      <c r="NQE8" s="905"/>
      <c r="NQF8" s="905"/>
      <c r="NQG8" s="905"/>
      <c r="NQH8" s="905"/>
      <c r="NQI8" s="905"/>
      <c r="NQJ8" s="905"/>
      <c r="NQK8" s="905"/>
      <c r="NQL8" s="905"/>
      <c r="NQM8" s="905"/>
      <c r="NQN8" s="905"/>
      <c r="NQO8" s="905"/>
      <c r="NQP8" s="905"/>
      <c r="NQQ8" s="905"/>
      <c r="NQR8" s="905"/>
      <c r="NQS8" s="905"/>
      <c r="NQT8" s="905"/>
      <c r="NQU8" s="905"/>
      <c r="NQV8" s="905"/>
      <c r="NQW8" s="905"/>
      <c r="NQX8" s="905"/>
      <c r="NQY8" s="905"/>
      <c r="NQZ8" s="905"/>
      <c r="NRA8" s="905"/>
      <c r="NRB8" s="905"/>
      <c r="NRC8" s="905"/>
      <c r="NRD8" s="905"/>
      <c r="NRE8" s="905"/>
      <c r="NRF8" s="905"/>
      <c r="NRG8" s="905"/>
      <c r="NRH8" s="905"/>
      <c r="NRI8" s="905"/>
      <c r="NRJ8" s="905"/>
      <c r="NRK8" s="905"/>
      <c r="NRL8" s="905"/>
      <c r="NRM8" s="905"/>
      <c r="NRN8" s="905"/>
      <c r="NRO8" s="905"/>
      <c r="NRP8" s="905"/>
      <c r="NRQ8" s="905"/>
      <c r="NRR8" s="905"/>
      <c r="NRS8" s="905"/>
      <c r="NRT8" s="905"/>
      <c r="NRU8" s="905"/>
      <c r="NRV8" s="905"/>
      <c r="NRW8" s="905"/>
      <c r="NRX8" s="905"/>
      <c r="NRY8" s="905"/>
      <c r="NRZ8" s="905"/>
      <c r="NSA8" s="905"/>
      <c r="NSB8" s="905"/>
      <c r="NSC8" s="905"/>
      <c r="NSD8" s="905"/>
      <c r="NSE8" s="905"/>
      <c r="NSF8" s="905"/>
      <c r="NSG8" s="905"/>
      <c r="NSH8" s="905"/>
      <c r="NSI8" s="905"/>
      <c r="NSJ8" s="905"/>
      <c r="NSK8" s="905"/>
      <c r="NSL8" s="905"/>
      <c r="NSM8" s="905"/>
      <c r="NSN8" s="905"/>
      <c r="NSO8" s="905"/>
      <c r="NSP8" s="905"/>
      <c r="NSQ8" s="905"/>
      <c r="NSR8" s="905"/>
      <c r="NSS8" s="905"/>
      <c r="NST8" s="905"/>
      <c r="NSU8" s="905"/>
      <c r="NSV8" s="905"/>
      <c r="NSW8" s="905"/>
      <c r="NSX8" s="905"/>
      <c r="NSY8" s="905"/>
      <c r="NSZ8" s="905"/>
      <c r="NTA8" s="905"/>
      <c r="NTB8" s="905"/>
      <c r="NTC8" s="905"/>
      <c r="NTD8" s="905"/>
      <c r="NTE8" s="905"/>
      <c r="NTF8" s="905"/>
      <c r="NTG8" s="905"/>
      <c r="NTH8" s="905"/>
      <c r="NTI8" s="905"/>
      <c r="NTJ8" s="905"/>
      <c r="NTK8" s="905"/>
      <c r="NTL8" s="905"/>
      <c r="NTM8" s="905"/>
      <c r="NTN8" s="905"/>
      <c r="NTO8" s="905"/>
      <c r="NTP8" s="905"/>
      <c r="NTQ8" s="905"/>
      <c r="NTR8" s="905"/>
      <c r="NTS8" s="905"/>
      <c r="NTT8" s="905"/>
      <c r="NTU8" s="905"/>
      <c r="NTV8" s="905"/>
      <c r="NTW8" s="905"/>
      <c r="NTX8" s="905"/>
      <c r="NTY8" s="905"/>
      <c r="NTZ8" s="905"/>
      <c r="NUA8" s="905"/>
      <c r="NUB8" s="905"/>
      <c r="NUC8" s="905"/>
      <c r="NUD8" s="905"/>
      <c r="NUE8" s="905"/>
      <c r="NUF8" s="905"/>
      <c r="NUG8" s="905"/>
      <c r="NUH8" s="905"/>
      <c r="NUI8" s="905"/>
      <c r="NUJ8" s="905"/>
      <c r="NUK8" s="905"/>
      <c r="NUL8" s="905"/>
      <c r="NUM8" s="905"/>
      <c r="NUN8" s="905"/>
      <c r="NUO8" s="905"/>
      <c r="NUP8" s="905"/>
      <c r="NUQ8" s="905"/>
      <c r="NUR8" s="905"/>
      <c r="NUS8" s="905"/>
      <c r="NUT8" s="905"/>
      <c r="NUU8" s="905"/>
      <c r="NUV8" s="905"/>
      <c r="NUW8" s="905"/>
      <c r="NUX8" s="905"/>
      <c r="NUY8" s="905"/>
      <c r="NUZ8" s="905"/>
      <c r="NVA8" s="905"/>
      <c r="NVB8" s="905"/>
      <c r="NVC8" s="905"/>
      <c r="NVD8" s="905"/>
      <c r="NVE8" s="905"/>
      <c r="NVF8" s="905"/>
      <c r="NVG8" s="905"/>
      <c r="NVH8" s="905"/>
      <c r="NVI8" s="905"/>
      <c r="NVJ8" s="905"/>
      <c r="NVK8" s="905"/>
      <c r="NVL8" s="905"/>
      <c r="NVM8" s="905"/>
      <c r="NVN8" s="905"/>
      <c r="NVO8" s="905"/>
      <c r="NVP8" s="905"/>
      <c r="NVQ8" s="905"/>
      <c r="NVR8" s="905"/>
      <c r="NVS8" s="905"/>
      <c r="NVT8" s="905"/>
      <c r="NVU8" s="905"/>
      <c r="NVV8" s="905"/>
      <c r="NVW8" s="905"/>
      <c r="NVX8" s="905"/>
      <c r="NVY8" s="905"/>
      <c r="NVZ8" s="905"/>
      <c r="NWA8" s="905"/>
      <c r="NWB8" s="905"/>
      <c r="NWC8" s="905"/>
      <c r="NWD8" s="905"/>
      <c r="NWE8" s="905"/>
      <c r="NWF8" s="905"/>
      <c r="NWG8" s="905"/>
      <c r="NWH8" s="905"/>
      <c r="NWI8" s="905"/>
      <c r="NWJ8" s="905"/>
      <c r="NWK8" s="905"/>
      <c r="NWL8" s="905"/>
      <c r="NWM8" s="905"/>
      <c r="NWN8" s="905"/>
      <c r="NWO8" s="905"/>
      <c r="NWP8" s="905"/>
      <c r="NWQ8" s="905"/>
      <c r="NWR8" s="905"/>
      <c r="NWS8" s="905"/>
      <c r="NWT8" s="905"/>
      <c r="NWU8" s="905"/>
      <c r="NWV8" s="905"/>
      <c r="NWW8" s="905"/>
      <c r="NWX8" s="905"/>
      <c r="NWY8" s="905"/>
      <c r="NWZ8" s="905"/>
      <c r="NXA8" s="905"/>
      <c r="NXB8" s="905"/>
      <c r="NXC8" s="905"/>
      <c r="NXD8" s="905"/>
      <c r="NXE8" s="905"/>
      <c r="NXF8" s="905"/>
      <c r="NXG8" s="905"/>
      <c r="NXH8" s="905"/>
      <c r="NXI8" s="905"/>
      <c r="NXJ8" s="905"/>
      <c r="NXK8" s="905"/>
      <c r="NXL8" s="905"/>
      <c r="NXM8" s="905"/>
      <c r="NXN8" s="905"/>
      <c r="NXO8" s="905"/>
      <c r="NXP8" s="905"/>
      <c r="NXQ8" s="905"/>
      <c r="NXR8" s="905"/>
      <c r="NXS8" s="905"/>
      <c r="NXT8" s="905"/>
      <c r="NXU8" s="905"/>
      <c r="NXV8" s="905"/>
      <c r="NXW8" s="905"/>
      <c r="NXX8" s="905"/>
      <c r="NXY8" s="905"/>
      <c r="NXZ8" s="905"/>
      <c r="NYA8" s="905"/>
      <c r="NYB8" s="905"/>
      <c r="NYC8" s="905"/>
      <c r="NYD8" s="905"/>
      <c r="NYE8" s="905"/>
      <c r="NYF8" s="905"/>
      <c r="NYG8" s="905"/>
      <c r="NYH8" s="905"/>
      <c r="NYI8" s="905"/>
      <c r="NYJ8" s="905"/>
      <c r="NYK8" s="905"/>
      <c r="NYL8" s="905"/>
      <c r="NYM8" s="905"/>
      <c r="NYN8" s="905"/>
      <c r="NYO8" s="905"/>
      <c r="NYP8" s="905"/>
      <c r="NYQ8" s="905"/>
      <c r="NYR8" s="905"/>
      <c r="NYS8" s="905"/>
      <c r="NYT8" s="905"/>
      <c r="NYU8" s="905"/>
      <c r="NYV8" s="905"/>
      <c r="NYW8" s="905"/>
      <c r="NYX8" s="905"/>
      <c r="NYY8" s="905"/>
      <c r="NYZ8" s="905"/>
      <c r="NZA8" s="905"/>
      <c r="NZB8" s="905"/>
      <c r="NZC8" s="905"/>
      <c r="NZD8" s="905"/>
      <c r="NZE8" s="905"/>
      <c r="NZF8" s="905"/>
      <c r="NZG8" s="905"/>
      <c r="NZH8" s="905"/>
      <c r="NZI8" s="905"/>
      <c r="NZJ8" s="905"/>
      <c r="NZK8" s="905"/>
      <c r="NZL8" s="905"/>
      <c r="NZM8" s="905"/>
      <c r="NZN8" s="905"/>
      <c r="NZO8" s="905"/>
      <c r="NZP8" s="905"/>
      <c r="NZQ8" s="905"/>
      <c r="NZR8" s="905"/>
      <c r="NZS8" s="905"/>
      <c r="NZT8" s="905"/>
      <c r="NZU8" s="905"/>
      <c r="NZV8" s="905"/>
      <c r="NZW8" s="905"/>
      <c r="NZX8" s="905"/>
      <c r="NZY8" s="905"/>
      <c r="NZZ8" s="905"/>
      <c r="OAA8" s="905"/>
      <c r="OAB8" s="905"/>
      <c r="OAC8" s="905"/>
      <c r="OAD8" s="905"/>
      <c r="OAE8" s="905"/>
      <c r="OAF8" s="905"/>
      <c r="OAG8" s="905"/>
      <c r="OAH8" s="905"/>
      <c r="OAI8" s="905"/>
      <c r="OAJ8" s="905"/>
      <c r="OAK8" s="905"/>
      <c r="OAL8" s="905"/>
      <c r="OAM8" s="905"/>
      <c r="OAN8" s="905"/>
      <c r="OAO8" s="905"/>
      <c r="OAP8" s="905"/>
      <c r="OAQ8" s="905"/>
      <c r="OAR8" s="905"/>
      <c r="OAS8" s="905"/>
      <c r="OAT8" s="905"/>
      <c r="OAU8" s="905"/>
      <c r="OAV8" s="905"/>
      <c r="OAW8" s="905"/>
      <c r="OAX8" s="905"/>
      <c r="OAY8" s="905"/>
      <c r="OAZ8" s="905"/>
      <c r="OBA8" s="905"/>
      <c r="OBB8" s="905"/>
      <c r="OBC8" s="905"/>
      <c r="OBD8" s="905"/>
      <c r="OBE8" s="905"/>
      <c r="OBF8" s="905"/>
      <c r="OBG8" s="905"/>
      <c r="OBH8" s="905"/>
      <c r="OBI8" s="905"/>
      <c r="OBJ8" s="905"/>
      <c r="OBK8" s="905"/>
      <c r="OBL8" s="905"/>
      <c r="OBM8" s="905"/>
      <c r="OBN8" s="905"/>
      <c r="OBO8" s="905"/>
      <c r="OBP8" s="905"/>
      <c r="OBQ8" s="905"/>
      <c r="OBR8" s="905"/>
      <c r="OBS8" s="905"/>
      <c r="OBT8" s="905"/>
      <c r="OBU8" s="905"/>
      <c r="OBV8" s="905"/>
      <c r="OBW8" s="905"/>
      <c r="OBX8" s="905"/>
      <c r="OBY8" s="905"/>
      <c r="OBZ8" s="905"/>
      <c r="OCA8" s="905"/>
      <c r="OCB8" s="905"/>
      <c r="OCC8" s="905"/>
      <c r="OCD8" s="905"/>
      <c r="OCE8" s="905"/>
      <c r="OCF8" s="905"/>
      <c r="OCG8" s="905"/>
      <c r="OCH8" s="905"/>
      <c r="OCI8" s="905"/>
      <c r="OCJ8" s="905"/>
      <c r="OCK8" s="905"/>
      <c r="OCL8" s="905"/>
      <c r="OCM8" s="905"/>
      <c r="OCN8" s="905"/>
      <c r="OCO8" s="905"/>
      <c r="OCP8" s="905"/>
      <c r="OCQ8" s="905"/>
      <c r="OCR8" s="905"/>
      <c r="OCS8" s="905"/>
      <c r="OCT8" s="905"/>
      <c r="OCU8" s="905"/>
      <c r="OCV8" s="905"/>
      <c r="OCW8" s="905"/>
      <c r="OCX8" s="905"/>
      <c r="OCY8" s="905"/>
      <c r="OCZ8" s="905"/>
      <c r="ODA8" s="905"/>
      <c r="ODB8" s="905"/>
      <c r="ODC8" s="905"/>
      <c r="ODD8" s="905"/>
      <c r="ODE8" s="905"/>
      <c r="ODF8" s="905"/>
      <c r="ODG8" s="905"/>
      <c r="ODH8" s="905"/>
      <c r="ODI8" s="905"/>
      <c r="ODJ8" s="905"/>
      <c r="ODK8" s="905"/>
      <c r="ODL8" s="905"/>
      <c r="ODM8" s="905"/>
      <c r="ODN8" s="905"/>
      <c r="ODO8" s="905"/>
      <c r="ODP8" s="905"/>
      <c r="ODQ8" s="905"/>
      <c r="ODR8" s="905"/>
      <c r="ODS8" s="905"/>
      <c r="ODT8" s="905"/>
      <c r="ODU8" s="905"/>
      <c r="ODV8" s="905"/>
      <c r="ODW8" s="905"/>
      <c r="ODX8" s="905"/>
      <c r="ODY8" s="905"/>
      <c r="ODZ8" s="905"/>
      <c r="OEA8" s="905"/>
      <c r="OEB8" s="905"/>
      <c r="OEC8" s="905"/>
      <c r="OED8" s="905"/>
      <c r="OEE8" s="905"/>
      <c r="OEF8" s="905"/>
      <c r="OEG8" s="905"/>
      <c r="OEH8" s="905"/>
      <c r="OEI8" s="905"/>
      <c r="OEJ8" s="905"/>
      <c r="OEK8" s="905"/>
      <c r="OEL8" s="905"/>
      <c r="OEM8" s="905"/>
      <c r="OEN8" s="905"/>
      <c r="OEO8" s="905"/>
      <c r="OEP8" s="905"/>
      <c r="OEQ8" s="905"/>
      <c r="OER8" s="905"/>
      <c r="OES8" s="905"/>
      <c r="OET8" s="905"/>
      <c r="OEU8" s="905"/>
      <c r="OEV8" s="905"/>
      <c r="OEW8" s="905"/>
      <c r="OEX8" s="905"/>
      <c r="OEY8" s="905"/>
      <c r="OEZ8" s="905"/>
      <c r="OFA8" s="905"/>
      <c r="OFB8" s="905"/>
      <c r="OFC8" s="905"/>
      <c r="OFD8" s="905"/>
      <c r="OFE8" s="905"/>
      <c r="OFF8" s="905"/>
      <c r="OFG8" s="905"/>
      <c r="OFH8" s="905"/>
      <c r="OFI8" s="905"/>
      <c r="OFJ8" s="905"/>
      <c r="OFK8" s="905"/>
      <c r="OFL8" s="905"/>
      <c r="OFM8" s="905"/>
      <c r="OFN8" s="905"/>
      <c r="OFO8" s="905"/>
      <c r="OFP8" s="905"/>
      <c r="OFQ8" s="905"/>
      <c r="OFR8" s="905"/>
      <c r="OFS8" s="905"/>
      <c r="OFT8" s="905"/>
      <c r="OFU8" s="905"/>
      <c r="OFV8" s="905"/>
      <c r="OFW8" s="905"/>
      <c r="OFX8" s="905"/>
      <c r="OFY8" s="905"/>
      <c r="OFZ8" s="905"/>
      <c r="OGA8" s="905"/>
      <c r="OGB8" s="905"/>
      <c r="OGC8" s="905"/>
      <c r="OGD8" s="905"/>
      <c r="OGE8" s="905"/>
      <c r="OGF8" s="905"/>
      <c r="OGG8" s="905"/>
      <c r="OGH8" s="905"/>
      <c r="OGI8" s="905"/>
      <c r="OGJ8" s="905"/>
      <c r="OGK8" s="905"/>
      <c r="OGL8" s="905"/>
      <c r="OGM8" s="905"/>
      <c r="OGN8" s="905"/>
      <c r="OGO8" s="905"/>
      <c r="OGP8" s="905"/>
      <c r="OGQ8" s="905"/>
      <c r="OGR8" s="905"/>
      <c r="OGS8" s="905"/>
      <c r="OGT8" s="905"/>
      <c r="OGU8" s="905"/>
      <c r="OGV8" s="905"/>
      <c r="OGW8" s="905"/>
      <c r="OGX8" s="905"/>
      <c r="OGY8" s="905"/>
      <c r="OGZ8" s="905"/>
      <c r="OHA8" s="905"/>
      <c r="OHB8" s="905"/>
      <c r="OHC8" s="905"/>
      <c r="OHD8" s="905"/>
      <c r="OHE8" s="905"/>
      <c r="OHF8" s="905"/>
      <c r="OHG8" s="905"/>
      <c r="OHH8" s="905"/>
      <c r="OHI8" s="905"/>
      <c r="OHJ8" s="905"/>
      <c r="OHK8" s="905"/>
      <c r="OHL8" s="905"/>
      <c r="OHM8" s="905"/>
      <c r="OHN8" s="905"/>
      <c r="OHO8" s="905"/>
      <c r="OHP8" s="905"/>
      <c r="OHQ8" s="905"/>
      <c r="OHR8" s="905"/>
      <c r="OHS8" s="905"/>
      <c r="OHT8" s="905"/>
      <c r="OHU8" s="905"/>
      <c r="OHV8" s="905"/>
      <c r="OHW8" s="905"/>
      <c r="OHX8" s="905"/>
      <c r="OHY8" s="905"/>
      <c r="OHZ8" s="905"/>
      <c r="OIA8" s="905"/>
      <c r="OIB8" s="905"/>
      <c r="OIC8" s="905"/>
      <c r="OID8" s="905"/>
      <c r="OIE8" s="905"/>
      <c r="OIF8" s="905"/>
      <c r="OIG8" s="905"/>
      <c r="OIH8" s="905"/>
      <c r="OII8" s="905"/>
      <c r="OIJ8" s="905"/>
      <c r="OIK8" s="905"/>
      <c r="OIL8" s="905"/>
      <c r="OIM8" s="905"/>
      <c r="OIN8" s="905"/>
      <c r="OIO8" s="905"/>
      <c r="OIP8" s="905"/>
      <c r="OIQ8" s="905"/>
      <c r="OIR8" s="905"/>
      <c r="OIS8" s="905"/>
      <c r="OIT8" s="905"/>
      <c r="OIU8" s="905"/>
      <c r="OIV8" s="905"/>
      <c r="OIW8" s="905"/>
      <c r="OIX8" s="905"/>
      <c r="OIY8" s="905"/>
      <c r="OIZ8" s="905"/>
      <c r="OJA8" s="905"/>
      <c r="OJB8" s="905"/>
      <c r="OJC8" s="905"/>
      <c r="OJD8" s="905"/>
      <c r="OJE8" s="905"/>
      <c r="OJF8" s="905"/>
      <c r="OJG8" s="905"/>
      <c r="OJH8" s="905"/>
      <c r="OJI8" s="905"/>
      <c r="OJJ8" s="905"/>
      <c r="OJK8" s="905"/>
      <c r="OJL8" s="905"/>
      <c r="OJM8" s="905"/>
      <c r="OJN8" s="905"/>
      <c r="OJO8" s="905"/>
      <c r="OJP8" s="905"/>
      <c r="OJQ8" s="905"/>
      <c r="OJR8" s="905"/>
      <c r="OJS8" s="905"/>
      <c r="OJT8" s="905"/>
      <c r="OJU8" s="905"/>
      <c r="OJV8" s="905"/>
      <c r="OJW8" s="905"/>
      <c r="OJX8" s="905"/>
      <c r="OJY8" s="905"/>
      <c r="OJZ8" s="905"/>
      <c r="OKA8" s="905"/>
      <c r="OKB8" s="905"/>
      <c r="OKC8" s="905"/>
      <c r="OKD8" s="905"/>
      <c r="OKE8" s="905"/>
      <c r="OKF8" s="905"/>
      <c r="OKG8" s="905"/>
      <c r="OKH8" s="905"/>
      <c r="OKI8" s="905"/>
      <c r="OKJ8" s="905"/>
      <c r="OKK8" s="905"/>
      <c r="OKL8" s="905"/>
      <c r="OKM8" s="905"/>
      <c r="OKN8" s="905"/>
      <c r="OKO8" s="905"/>
      <c r="OKP8" s="905"/>
      <c r="OKQ8" s="905"/>
      <c r="OKR8" s="905"/>
      <c r="OKS8" s="905"/>
      <c r="OKT8" s="905"/>
      <c r="OKU8" s="905"/>
      <c r="OKV8" s="905"/>
      <c r="OKW8" s="905"/>
      <c r="OKX8" s="905"/>
      <c r="OKY8" s="905"/>
      <c r="OKZ8" s="905"/>
      <c r="OLA8" s="905"/>
      <c r="OLB8" s="905"/>
      <c r="OLC8" s="905"/>
      <c r="OLD8" s="905"/>
      <c r="OLE8" s="905"/>
      <c r="OLF8" s="905"/>
      <c r="OLG8" s="905"/>
      <c r="OLH8" s="905"/>
      <c r="OLI8" s="905"/>
      <c r="OLJ8" s="905"/>
      <c r="OLK8" s="905"/>
      <c r="OLL8" s="905"/>
      <c r="OLM8" s="905"/>
      <c r="OLN8" s="905"/>
      <c r="OLO8" s="905"/>
      <c r="OLP8" s="905"/>
      <c r="OLQ8" s="905"/>
      <c r="OLR8" s="905"/>
      <c r="OLS8" s="905"/>
      <c r="OLT8" s="905"/>
      <c r="OLU8" s="905"/>
      <c r="OLV8" s="905"/>
      <c r="OLW8" s="905"/>
      <c r="OLX8" s="905"/>
      <c r="OLY8" s="905"/>
      <c r="OLZ8" s="905"/>
      <c r="OMA8" s="905"/>
      <c r="OMB8" s="905"/>
      <c r="OMC8" s="905"/>
      <c r="OMD8" s="905"/>
      <c r="OME8" s="905"/>
      <c r="OMF8" s="905"/>
      <c r="OMG8" s="905"/>
      <c r="OMH8" s="905"/>
      <c r="OMI8" s="905"/>
      <c r="OMJ8" s="905"/>
      <c r="OMK8" s="905"/>
      <c r="OML8" s="905"/>
      <c r="OMM8" s="905"/>
      <c r="OMN8" s="905"/>
      <c r="OMO8" s="905"/>
      <c r="OMP8" s="905"/>
      <c r="OMQ8" s="905"/>
      <c r="OMR8" s="905"/>
      <c r="OMS8" s="905"/>
      <c r="OMT8" s="905"/>
      <c r="OMU8" s="905"/>
      <c r="OMV8" s="905"/>
      <c r="OMW8" s="905"/>
      <c r="OMX8" s="905"/>
      <c r="OMY8" s="905"/>
      <c r="OMZ8" s="905"/>
      <c r="ONA8" s="905"/>
      <c r="ONB8" s="905"/>
      <c r="ONC8" s="905"/>
      <c r="OND8" s="905"/>
      <c r="ONE8" s="905"/>
      <c r="ONF8" s="905"/>
      <c r="ONG8" s="905"/>
      <c r="ONH8" s="905"/>
      <c r="ONI8" s="905"/>
      <c r="ONJ8" s="905"/>
      <c r="ONK8" s="905"/>
      <c r="ONL8" s="905"/>
      <c r="ONM8" s="905"/>
      <c r="ONN8" s="905"/>
      <c r="ONO8" s="905"/>
      <c r="ONP8" s="905"/>
      <c r="ONQ8" s="905"/>
      <c r="ONR8" s="905"/>
      <c r="ONS8" s="905"/>
      <c r="ONT8" s="905"/>
      <c r="ONU8" s="905"/>
      <c r="ONV8" s="905"/>
      <c r="ONW8" s="905"/>
      <c r="ONX8" s="905"/>
      <c r="ONY8" s="905"/>
      <c r="ONZ8" s="905"/>
      <c r="OOA8" s="905"/>
      <c r="OOB8" s="905"/>
      <c r="OOC8" s="905"/>
      <c r="OOD8" s="905"/>
      <c r="OOE8" s="905"/>
      <c r="OOF8" s="905"/>
      <c r="OOG8" s="905"/>
      <c r="OOH8" s="905"/>
      <c r="OOI8" s="905"/>
      <c r="OOJ8" s="905"/>
      <c r="OOK8" s="905"/>
      <c r="OOL8" s="905"/>
      <c r="OOM8" s="905"/>
      <c r="OON8" s="905"/>
      <c r="OOO8" s="905"/>
      <c r="OOP8" s="905"/>
      <c r="OOQ8" s="905"/>
      <c r="OOR8" s="905"/>
      <c r="OOS8" s="905"/>
      <c r="OOT8" s="905"/>
      <c r="OOU8" s="905"/>
      <c r="OOV8" s="905"/>
      <c r="OOW8" s="905"/>
      <c r="OOX8" s="905"/>
      <c r="OOY8" s="905"/>
      <c r="OOZ8" s="905"/>
      <c r="OPA8" s="905"/>
      <c r="OPB8" s="905"/>
      <c r="OPC8" s="905"/>
      <c r="OPD8" s="905"/>
      <c r="OPE8" s="905"/>
      <c r="OPF8" s="905"/>
      <c r="OPG8" s="905"/>
      <c r="OPH8" s="905"/>
      <c r="OPI8" s="905"/>
      <c r="OPJ8" s="905"/>
      <c r="OPK8" s="905"/>
      <c r="OPL8" s="905"/>
      <c r="OPM8" s="905"/>
      <c r="OPN8" s="905"/>
      <c r="OPO8" s="905"/>
      <c r="OPP8" s="905"/>
      <c r="OPQ8" s="905"/>
      <c r="OPR8" s="905"/>
      <c r="OPS8" s="905"/>
      <c r="OPT8" s="905"/>
      <c r="OPU8" s="905"/>
      <c r="OPV8" s="905"/>
      <c r="OPW8" s="905"/>
      <c r="OPX8" s="905"/>
      <c r="OPY8" s="905"/>
      <c r="OPZ8" s="905"/>
      <c r="OQA8" s="905"/>
      <c r="OQB8" s="905"/>
      <c r="OQC8" s="905"/>
      <c r="OQD8" s="905"/>
      <c r="OQE8" s="905"/>
      <c r="OQF8" s="905"/>
      <c r="OQG8" s="905"/>
      <c r="OQH8" s="905"/>
      <c r="OQI8" s="905"/>
      <c r="OQJ8" s="905"/>
      <c r="OQK8" s="905"/>
      <c r="OQL8" s="905"/>
      <c r="OQM8" s="905"/>
      <c r="OQN8" s="905"/>
      <c r="OQO8" s="905"/>
      <c r="OQP8" s="905"/>
      <c r="OQQ8" s="905"/>
      <c r="OQR8" s="905"/>
      <c r="OQS8" s="905"/>
      <c r="OQT8" s="905"/>
      <c r="OQU8" s="905"/>
      <c r="OQV8" s="905"/>
      <c r="OQW8" s="905"/>
      <c r="OQX8" s="905"/>
      <c r="OQY8" s="905"/>
      <c r="OQZ8" s="905"/>
      <c r="ORA8" s="905"/>
      <c r="ORB8" s="905"/>
      <c r="ORC8" s="905"/>
      <c r="ORD8" s="905"/>
      <c r="ORE8" s="905"/>
      <c r="ORF8" s="905"/>
      <c r="ORG8" s="905"/>
      <c r="ORH8" s="905"/>
      <c r="ORI8" s="905"/>
      <c r="ORJ8" s="905"/>
      <c r="ORK8" s="905"/>
      <c r="ORL8" s="905"/>
      <c r="ORM8" s="905"/>
      <c r="ORN8" s="905"/>
      <c r="ORO8" s="905"/>
      <c r="ORP8" s="905"/>
      <c r="ORQ8" s="905"/>
      <c r="ORR8" s="905"/>
      <c r="ORS8" s="905"/>
      <c r="ORT8" s="905"/>
      <c r="ORU8" s="905"/>
      <c r="ORV8" s="905"/>
      <c r="ORW8" s="905"/>
      <c r="ORX8" s="905"/>
      <c r="ORY8" s="905"/>
      <c r="ORZ8" s="905"/>
      <c r="OSA8" s="905"/>
      <c r="OSB8" s="905"/>
      <c r="OSC8" s="905"/>
      <c r="OSD8" s="905"/>
      <c r="OSE8" s="905"/>
      <c r="OSF8" s="905"/>
      <c r="OSG8" s="905"/>
      <c r="OSH8" s="905"/>
      <c r="OSI8" s="905"/>
      <c r="OSJ8" s="905"/>
      <c r="OSK8" s="905"/>
      <c r="OSL8" s="905"/>
      <c r="OSM8" s="905"/>
      <c r="OSN8" s="905"/>
      <c r="OSO8" s="905"/>
      <c r="OSP8" s="905"/>
      <c r="OSQ8" s="905"/>
      <c r="OSR8" s="905"/>
      <c r="OSS8" s="905"/>
      <c r="OST8" s="905"/>
      <c r="OSU8" s="905"/>
      <c r="OSV8" s="905"/>
      <c r="OSW8" s="905"/>
      <c r="OSX8" s="905"/>
      <c r="OSY8" s="905"/>
      <c r="OSZ8" s="905"/>
      <c r="OTA8" s="905"/>
      <c r="OTB8" s="905"/>
      <c r="OTC8" s="905"/>
      <c r="OTD8" s="905"/>
      <c r="OTE8" s="905"/>
      <c r="OTF8" s="905"/>
      <c r="OTG8" s="905"/>
      <c r="OTH8" s="905"/>
      <c r="OTI8" s="905"/>
      <c r="OTJ8" s="905"/>
      <c r="OTK8" s="905"/>
      <c r="OTL8" s="905"/>
      <c r="OTM8" s="905"/>
      <c r="OTN8" s="905"/>
      <c r="OTO8" s="905"/>
      <c r="OTP8" s="905"/>
      <c r="OTQ8" s="905"/>
      <c r="OTR8" s="905"/>
      <c r="OTS8" s="905"/>
      <c r="OTT8" s="905"/>
      <c r="OTU8" s="905"/>
      <c r="OTV8" s="905"/>
      <c r="OTW8" s="905"/>
      <c r="OTX8" s="905"/>
      <c r="OTY8" s="905"/>
      <c r="OTZ8" s="905"/>
      <c r="OUA8" s="905"/>
      <c r="OUB8" s="905"/>
      <c r="OUC8" s="905"/>
      <c r="OUD8" s="905"/>
      <c r="OUE8" s="905"/>
      <c r="OUF8" s="905"/>
      <c r="OUG8" s="905"/>
      <c r="OUH8" s="905"/>
      <c r="OUI8" s="905"/>
      <c r="OUJ8" s="905"/>
      <c r="OUK8" s="905"/>
      <c r="OUL8" s="905"/>
      <c r="OUM8" s="905"/>
      <c r="OUN8" s="905"/>
      <c r="OUO8" s="905"/>
      <c r="OUP8" s="905"/>
      <c r="OUQ8" s="905"/>
      <c r="OUR8" s="905"/>
      <c r="OUS8" s="905"/>
      <c r="OUT8" s="905"/>
      <c r="OUU8" s="905"/>
      <c r="OUV8" s="905"/>
      <c r="OUW8" s="905"/>
      <c r="OUX8" s="905"/>
      <c r="OUY8" s="905"/>
      <c r="OUZ8" s="905"/>
      <c r="OVA8" s="905"/>
      <c r="OVB8" s="905"/>
      <c r="OVC8" s="905"/>
      <c r="OVD8" s="905"/>
      <c r="OVE8" s="905"/>
      <c r="OVF8" s="905"/>
      <c r="OVG8" s="905"/>
      <c r="OVH8" s="905"/>
      <c r="OVI8" s="905"/>
      <c r="OVJ8" s="905"/>
      <c r="OVK8" s="905"/>
      <c r="OVL8" s="905"/>
      <c r="OVM8" s="905"/>
      <c r="OVN8" s="905"/>
      <c r="OVO8" s="905"/>
      <c r="OVP8" s="905"/>
      <c r="OVQ8" s="905"/>
      <c r="OVR8" s="905"/>
      <c r="OVS8" s="905"/>
      <c r="OVT8" s="905"/>
      <c r="OVU8" s="905"/>
      <c r="OVV8" s="905"/>
      <c r="OVW8" s="905"/>
      <c r="OVX8" s="905"/>
      <c r="OVY8" s="905"/>
      <c r="OVZ8" s="905"/>
      <c r="OWA8" s="905"/>
      <c r="OWB8" s="905"/>
      <c r="OWC8" s="905"/>
      <c r="OWD8" s="905"/>
      <c r="OWE8" s="905"/>
      <c r="OWF8" s="905"/>
      <c r="OWG8" s="905"/>
      <c r="OWH8" s="905"/>
      <c r="OWI8" s="905"/>
      <c r="OWJ8" s="905"/>
      <c r="OWK8" s="905"/>
      <c r="OWL8" s="905"/>
      <c r="OWM8" s="905"/>
      <c r="OWN8" s="905"/>
      <c r="OWO8" s="905"/>
      <c r="OWP8" s="905"/>
      <c r="OWQ8" s="905"/>
      <c r="OWR8" s="905"/>
      <c r="OWS8" s="905"/>
      <c r="OWT8" s="905"/>
      <c r="OWU8" s="905"/>
      <c r="OWV8" s="905"/>
      <c r="OWW8" s="905"/>
      <c r="OWX8" s="905"/>
      <c r="OWY8" s="905"/>
      <c r="OWZ8" s="905"/>
      <c r="OXA8" s="905"/>
      <c r="OXB8" s="905"/>
      <c r="OXC8" s="905"/>
      <c r="OXD8" s="905"/>
      <c r="OXE8" s="905"/>
      <c r="OXF8" s="905"/>
      <c r="OXG8" s="905"/>
      <c r="OXH8" s="905"/>
      <c r="OXI8" s="905"/>
      <c r="OXJ8" s="905"/>
      <c r="OXK8" s="905"/>
      <c r="OXL8" s="905"/>
      <c r="OXM8" s="905"/>
      <c r="OXN8" s="905"/>
      <c r="OXO8" s="905"/>
      <c r="OXP8" s="905"/>
      <c r="OXQ8" s="905"/>
      <c r="OXR8" s="905"/>
      <c r="OXS8" s="905"/>
      <c r="OXT8" s="905"/>
      <c r="OXU8" s="905"/>
      <c r="OXV8" s="905"/>
      <c r="OXW8" s="905"/>
      <c r="OXX8" s="905"/>
      <c r="OXY8" s="905"/>
      <c r="OXZ8" s="905"/>
      <c r="OYA8" s="905"/>
      <c r="OYB8" s="905"/>
      <c r="OYC8" s="905"/>
      <c r="OYD8" s="905"/>
      <c r="OYE8" s="905"/>
      <c r="OYF8" s="905"/>
      <c r="OYG8" s="905"/>
      <c r="OYH8" s="905"/>
      <c r="OYI8" s="905"/>
      <c r="OYJ8" s="905"/>
      <c r="OYK8" s="905"/>
      <c r="OYL8" s="905"/>
      <c r="OYM8" s="905"/>
      <c r="OYN8" s="905"/>
      <c r="OYO8" s="905"/>
      <c r="OYP8" s="905"/>
      <c r="OYQ8" s="905"/>
      <c r="OYR8" s="905"/>
      <c r="OYS8" s="905"/>
      <c r="OYT8" s="905"/>
      <c r="OYU8" s="905"/>
      <c r="OYV8" s="905"/>
      <c r="OYW8" s="905"/>
      <c r="OYX8" s="905"/>
      <c r="OYY8" s="905"/>
      <c r="OYZ8" s="905"/>
      <c r="OZA8" s="905"/>
      <c r="OZB8" s="905"/>
      <c r="OZC8" s="905"/>
      <c r="OZD8" s="905"/>
      <c r="OZE8" s="905"/>
      <c r="OZF8" s="905"/>
      <c r="OZG8" s="905"/>
      <c r="OZH8" s="905"/>
      <c r="OZI8" s="905"/>
      <c r="OZJ8" s="905"/>
      <c r="OZK8" s="905"/>
      <c r="OZL8" s="905"/>
      <c r="OZM8" s="905"/>
      <c r="OZN8" s="905"/>
      <c r="OZO8" s="905"/>
      <c r="OZP8" s="905"/>
      <c r="OZQ8" s="905"/>
      <c r="OZR8" s="905"/>
      <c r="OZS8" s="905"/>
      <c r="OZT8" s="905"/>
      <c r="OZU8" s="905"/>
      <c r="OZV8" s="905"/>
      <c r="OZW8" s="905"/>
      <c r="OZX8" s="905"/>
      <c r="OZY8" s="905"/>
      <c r="OZZ8" s="905"/>
      <c r="PAA8" s="905"/>
      <c r="PAB8" s="905"/>
      <c r="PAC8" s="905"/>
      <c r="PAD8" s="905"/>
      <c r="PAE8" s="905"/>
      <c r="PAF8" s="905"/>
      <c r="PAG8" s="905"/>
      <c r="PAH8" s="905"/>
      <c r="PAI8" s="905"/>
      <c r="PAJ8" s="905"/>
      <c r="PAK8" s="905"/>
      <c r="PAL8" s="905"/>
      <c r="PAM8" s="905"/>
      <c r="PAN8" s="905"/>
      <c r="PAO8" s="905"/>
      <c r="PAP8" s="905"/>
      <c r="PAQ8" s="905"/>
      <c r="PAR8" s="905"/>
      <c r="PAS8" s="905"/>
      <c r="PAT8" s="905"/>
      <c r="PAU8" s="905"/>
      <c r="PAV8" s="905"/>
      <c r="PAW8" s="905"/>
      <c r="PAX8" s="905"/>
      <c r="PAY8" s="905"/>
      <c r="PAZ8" s="905"/>
      <c r="PBA8" s="905"/>
      <c r="PBB8" s="905"/>
      <c r="PBC8" s="905"/>
      <c r="PBD8" s="905"/>
      <c r="PBE8" s="905"/>
      <c r="PBF8" s="905"/>
      <c r="PBG8" s="905"/>
      <c r="PBH8" s="905"/>
      <c r="PBI8" s="905"/>
      <c r="PBJ8" s="905"/>
      <c r="PBK8" s="905"/>
      <c r="PBL8" s="905"/>
      <c r="PBM8" s="905"/>
      <c r="PBN8" s="905"/>
      <c r="PBO8" s="905"/>
      <c r="PBP8" s="905"/>
      <c r="PBQ8" s="905"/>
      <c r="PBR8" s="905"/>
      <c r="PBS8" s="905"/>
      <c r="PBT8" s="905"/>
      <c r="PBU8" s="905"/>
      <c r="PBV8" s="905"/>
      <c r="PBW8" s="905"/>
      <c r="PBX8" s="905"/>
      <c r="PBY8" s="905"/>
      <c r="PBZ8" s="905"/>
      <c r="PCA8" s="905"/>
      <c r="PCB8" s="905"/>
      <c r="PCC8" s="905"/>
      <c r="PCD8" s="905"/>
      <c r="PCE8" s="905"/>
      <c r="PCF8" s="905"/>
      <c r="PCG8" s="905"/>
      <c r="PCH8" s="905"/>
      <c r="PCI8" s="905"/>
      <c r="PCJ8" s="905"/>
      <c r="PCK8" s="905"/>
      <c r="PCL8" s="905"/>
      <c r="PCM8" s="905"/>
      <c r="PCN8" s="905"/>
      <c r="PCO8" s="905"/>
      <c r="PCP8" s="905"/>
      <c r="PCQ8" s="905"/>
      <c r="PCR8" s="905"/>
      <c r="PCS8" s="905"/>
      <c r="PCT8" s="905"/>
      <c r="PCU8" s="905"/>
      <c r="PCV8" s="905"/>
      <c r="PCW8" s="905"/>
      <c r="PCX8" s="905"/>
      <c r="PCY8" s="905"/>
      <c r="PCZ8" s="905"/>
      <c r="PDA8" s="905"/>
      <c r="PDB8" s="905"/>
      <c r="PDC8" s="905"/>
      <c r="PDD8" s="905"/>
      <c r="PDE8" s="905"/>
      <c r="PDF8" s="905"/>
      <c r="PDG8" s="905"/>
      <c r="PDH8" s="905"/>
      <c r="PDI8" s="905"/>
      <c r="PDJ8" s="905"/>
      <c r="PDK8" s="905"/>
      <c r="PDL8" s="905"/>
      <c r="PDM8" s="905"/>
      <c r="PDN8" s="905"/>
      <c r="PDO8" s="905"/>
      <c r="PDP8" s="905"/>
      <c r="PDQ8" s="905"/>
      <c r="PDR8" s="905"/>
      <c r="PDS8" s="905"/>
      <c r="PDT8" s="905"/>
      <c r="PDU8" s="905"/>
      <c r="PDV8" s="905"/>
      <c r="PDW8" s="905"/>
      <c r="PDX8" s="905"/>
      <c r="PDY8" s="905"/>
      <c r="PDZ8" s="905"/>
      <c r="PEA8" s="905"/>
      <c r="PEB8" s="905"/>
      <c r="PEC8" s="905"/>
      <c r="PED8" s="905"/>
      <c r="PEE8" s="905"/>
      <c r="PEF8" s="905"/>
      <c r="PEG8" s="905"/>
      <c r="PEH8" s="905"/>
      <c r="PEI8" s="905"/>
      <c r="PEJ8" s="905"/>
      <c r="PEK8" s="905"/>
      <c r="PEL8" s="905"/>
      <c r="PEM8" s="905"/>
      <c r="PEN8" s="905"/>
      <c r="PEO8" s="905"/>
      <c r="PEP8" s="905"/>
      <c r="PEQ8" s="905"/>
      <c r="PER8" s="905"/>
      <c r="PES8" s="905"/>
      <c r="PET8" s="905"/>
      <c r="PEU8" s="905"/>
      <c r="PEV8" s="905"/>
      <c r="PEW8" s="905"/>
      <c r="PEX8" s="905"/>
      <c r="PEY8" s="905"/>
      <c r="PEZ8" s="905"/>
      <c r="PFA8" s="905"/>
      <c r="PFB8" s="905"/>
      <c r="PFC8" s="905"/>
      <c r="PFD8" s="905"/>
      <c r="PFE8" s="905"/>
      <c r="PFF8" s="905"/>
      <c r="PFG8" s="905"/>
      <c r="PFH8" s="905"/>
      <c r="PFI8" s="905"/>
      <c r="PFJ8" s="905"/>
      <c r="PFK8" s="905"/>
      <c r="PFL8" s="905"/>
      <c r="PFM8" s="905"/>
      <c r="PFN8" s="905"/>
      <c r="PFO8" s="905"/>
      <c r="PFP8" s="905"/>
      <c r="PFQ8" s="905"/>
      <c r="PFR8" s="905"/>
      <c r="PFS8" s="905"/>
      <c r="PFT8" s="905"/>
      <c r="PFU8" s="905"/>
      <c r="PFV8" s="905"/>
      <c r="PFW8" s="905"/>
      <c r="PFX8" s="905"/>
      <c r="PFY8" s="905"/>
      <c r="PFZ8" s="905"/>
      <c r="PGA8" s="905"/>
      <c r="PGB8" s="905"/>
      <c r="PGC8" s="905"/>
      <c r="PGD8" s="905"/>
      <c r="PGE8" s="905"/>
      <c r="PGF8" s="905"/>
      <c r="PGG8" s="905"/>
      <c r="PGH8" s="905"/>
      <c r="PGI8" s="905"/>
      <c r="PGJ8" s="905"/>
      <c r="PGK8" s="905"/>
      <c r="PGL8" s="905"/>
      <c r="PGM8" s="905"/>
      <c r="PGN8" s="905"/>
      <c r="PGO8" s="905"/>
      <c r="PGP8" s="905"/>
      <c r="PGQ8" s="905"/>
      <c r="PGR8" s="905"/>
      <c r="PGS8" s="905"/>
      <c r="PGT8" s="905"/>
      <c r="PGU8" s="905"/>
      <c r="PGV8" s="905"/>
      <c r="PGW8" s="905"/>
      <c r="PGX8" s="905"/>
      <c r="PGY8" s="905"/>
      <c r="PGZ8" s="905"/>
      <c r="PHA8" s="905"/>
      <c r="PHB8" s="905"/>
      <c r="PHC8" s="905"/>
      <c r="PHD8" s="905"/>
      <c r="PHE8" s="905"/>
      <c r="PHF8" s="905"/>
      <c r="PHG8" s="905"/>
      <c r="PHH8" s="905"/>
      <c r="PHI8" s="905"/>
      <c r="PHJ8" s="905"/>
      <c r="PHK8" s="905"/>
      <c r="PHL8" s="905"/>
      <c r="PHM8" s="905"/>
      <c r="PHN8" s="905"/>
      <c r="PHO8" s="905"/>
      <c r="PHP8" s="905"/>
      <c r="PHQ8" s="905"/>
      <c r="PHR8" s="905"/>
      <c r="PHS8" s="905"/>
      <c r="PHT8" s="905"/>
      <c r="PHU8" s="905"/>
      <c r="PHV8" s="905"/>
      <c r="PHW8" s="905"/>
      <c r="PHX8" s="905"/>
      <c r="PHY8" s="905"/>
      <c r="PHZ8" s="905"/>
      <c r="PIA8" s="905"/>
      <c r="PIB8" s="905"/>
      <c r="PIC8" s="905"/>
      <c r="PID8" s="905"/>
      <c r="PIE8" s="905"/>
      <c r="PIF8" s="905"/>
      <c r="PIG8" s="905"/>
      <c r="PIH8" s="905"/>
      <c r="PII8" s="905"/>
      <c r="PIJ8" s="905"/>
      <c r="PIK8" s="905"/>
      <c r="PIL8" s="905"/>
      <c r="PIM8" s="905"/>
      <c r="PIN8" s="905"/>
      <c r="PIO8" s="905"/>
      <c r="PIP8" s="905"/>
      <c r="PIQ8" s="905"/>
      <c r="PIR8" s="905"/>
      <c r="PIS8" s="905"/>
      <c r="PIT8" s="905"/>
      <c r="PIU8" s="905"/>
      <c r="PIV8" s="905"/>
      <c r="PIW8" s="905"/>
      <c r="PIX8" s="905"/>
      <c r="PIY8" s="905"/>
      <c r="PIZ8" s="905"/>
      <c r="PJA8" s="905"/>
      <c r="PJB8" s="905"/>
      <c r="PJC8" s="905"/>
      <c r="PJD8" s="905"/>
      <c r="PJE8" s="905"/>
      <c r="PJF8" s="905"/>
      <c r="PJG8" s="905"/>
      <c r="PJH8" s="905"/>
      <c r="PJI8" s="905"/>
      <c r="PJJ8" s="905"/>
      <c r="PJK8" s="905"/>
      <c r="PJL8" s="905"/>
      <c r="PJM8" s="905"/>
      <c r="PJN8" s="905"/>
      <c r="PJO8" s="905"/>
      <c r="PJP8" s="905"/>
      <c r="PJQ8" s="905"/>
      <c r="PJR8" s="905"/>
      <c r="PJS8" s="905"/>
      <c r="PJT8" s="905"/>
      <c r="PJU8" s="905"/>
      <c r="PJV8" s="905"/>
      <c r="PJW8" s="905"/>
      <c r="PJX8" s="905"/>
      <c r="PJY8" s="905"/>
      <c r="PJZ8" s="905"/>
      <c r="PKA8" s="905"/>
      <c r="PKB8" s="905"/>
      <c r="PKC8" s="905"/>
      <c r="PKD8" s="905"/>
      <c r="PKE8" s="905"/>
      <c r="PKF8" s="905"/>
      <c r="PKG8" s="905"/>
      <c r="PKH8" s="905"/>
      <c r="PKI8" s="905"/>
      <c r="PKJ8" s="905"/>
      <c r="PKK8" s="905"/>
      <c r="PKL8" s="905"/>
      <c r="PKM8" s="905"/>
      <c r="PKN8" s="905"/>
      <c r="PKO8" s="905"/>
      <c r="PKP8" s="905"/>
      <c r="PKQ8" s="905"/>
      <c r="PKR8" s="905"/>
      <c r="PKS8" s="905"/>
      <c r="PKT8" s="905"/>
      <c r="PKU8" s="905"/>
      <c r="PKV8" s="905"/>
      <c r="PKW8" s="905"/>
      <c r="PKX8" s="905"/>
      <c r="PKY8" s="905"/>
      <c r="PKZ8" s="905"/>
      <c r="PLA8" s="905"/>
      <c r="PLB8" s="905"/>
      <c r="PLC8" s="905"/>
      <c r="PLD8" s="905"/>
      <c r="PLE8" s="905"/>
      <c r="PLF8" s="905"/>
      <c r="PLG8" s="905"/>
      <c r="PLH8" s="905"/>
      <c r="PLI8" s="905"/>
      <c r="PLJ8" s="905"/>
      <c r="PLK8" s="905"/>
      <c r="PLL8" s="905"/>
      <c r="PLM8" s="905"/>
      <c r="PLN8" s="905"/>
      <c r="PLO8" s="905"/>
      <c r="PLP8" s="905"/>
      <c r="PLQ8" s="905"/>
      <c r="PLR8" s="905"/>
      <c r="PLS8" s="905"/>
      <c r="PLT8" s="905"/>
      <c r="PLU8" s="905"/>
      <c r="PLV8" s="905"/>
      <c r="PLW8" s="905"/>
      <c r="PLX8" s="905"/>
      <c r="PLY8" s="905"/>
      <c r="PLZ8" s="905"/>
      <c r="PMA8" s="905"/>
      <c r="PMB8" s="905"/>
      <c r="PMC8" s="905"/>
      <c r="PMD8" s="905"/>
      <c r="PME8" s="905"/>
      <c r="PMF8" s="905"/>
      <c r="PMG8" s="905"/>
      <c r="PMH8" s="905"/>
      <c r="PMI8" s="905"/>
      <c r="PMJ8" s="905"/>
      <c r="PMK8" s="905"/>
      <c r="PML8" s="905"/>
      <c r="PMM8" s="905"/>
      <c r="PMN8" s="905"/>
      <c r="PMO8" s="905"/>
      <c r="PMP8" s="905"/>
      <c r="PMQ8" s="905"/>
      <c r="PMR8" s="905"/>
      <c r="PMS8" s="905"/>
      <c r="PMT8" s="905"/>
      <c r="PMU8" s="905"/>
      <c r="PMV8" s="905"/>
      <c r="PMW8" s="905"/>
      <c r="PMX8" s="905"/>
      <c r="PMY8" s="905"/>
      <c r="PMZ8" s="905"/>
      <c r="PNA8" s="905"/>
      <c r="PNB8" s="905"/>
      <c r="PNC8" s="905"/>
      <c r="PND8" s="905"/>
      <c r="PNE8" s="905"/>
      <c r="PNF8" s="905"/>
      <c r="PNG8" s="905"/>
      <c r="PNH8" s="905"/>
      <c r="PNI8" s="905"/>
      <c r="PNJ8" s="905"/>
      <c r="PNK8" s="905"/>
      <c r="PNL8" s="905"/>
      <c r="PNM8" s="905"/>
      <c r="PNN8" s="905"/>
      <c r="PNO8" s="905"/>
      <c r="PNP8" s="905"/>
      <c r="PNQ8" s="905"/>
      <c r="PNR8" s="905"/>
      <c r="PNS8" s="905"/>
      <c r="PNT8" s="905"/>
      <c r="PNU8" s="905"/>
      <c r="PNV8" s="905"/>
      <c r="PNW8" s="905"/>
      <c r="PNX8" s="905"/>
      <c r="PNY8" s="905"/>
      <c r="PNZ8" s="905"/>
      <c r="POA8" s="905"/>
      <c r="POB8" s="905"/>
      <c r="POC8" s="905"/>
      <c r="POD8" s="905"/>
      <c r="POE8" s="905"/>
      <c r="POF8" s="905"/>
      <c r="POG8" s="905"/>
      <c r="POH8" s="905"/>
      <c r="POI8" s="905"/>
      <c r="POJ8" s="905"/>
      <c r="POK8" s="905"/>
      <c r="POL8" s="905"/>
      <c r="POM8" s="905"/>
      <c r="PON8" s="905"/>
      <c r="POO8" s="905"/>
      <c r="POP8" s="905"/>
      <c r="POQ8" s="905"/>
      <c r="POR8" s="905"/>
      <c r="POS8" s="905"/>
      <c r="POT8" s="905"/>
      <c r="POU8" s="905"/>
      <c r="POV8" s="905"/>
      <c r="POW8" s="905"/>
      <c r="POX8" s="905"/>
      <c r="POY8" s="905"/>
      <c r="POZ8" s="905"/>
      <c r="PPA8" s="905"/>
      <c r="PPB8" s="905"/>
      <c r="PPC8" s="905"/>
      <c r="PPD8" s="905"/>
      <c r="PPE8" s="905"/>
      <c r="PPF8" s="905"/>
      <c r="PPG8" s="905"/>
      <c r="PPH8" s="905"/>
      <c r="PPI8" s="905"/>
      <c r="PPJ8" s="905"/>
      <c r="PPK8" s="905"/>
      <c r="PPL8" s="905"/>
      <c r="PPM8" s="905"/>
      <c r="PPN8" s="905"/>
      <c r="PPO8" s="905"/>
      <c r="PPP8" s="905"/>
      <c r="PPQ8" s="905"/>
      <c r="PPR8" s="905"/>
      <c r="PPS8" s="905"/>
      <c r="PPT8" s="905"/>
      <c r="PPU8" s="905"/>
      <c r="PPV8" s="905"/>
      <c r="PPW8" s="905"/>
      <c r="PPX8" s="905"/>
      <c r="PPY8" s="905"/>
      <c r="PPZ8" s="905"/>
      <c r="PQA8" s="905"/>
      <c r="PQB8" s="905"/>
      <c r="PQC8" s="905"/>
      <c r="PQD8" s="905"/>
      <c r="PQE8" s="905"/>
      <c r="PQF8" s="905"/>
      <c r="PQG8" s="905"/>
      <c r="PQH8" s="905"/>
      <c r="PQI8" s="905"/>
      <c r="PQJ8" s="905"/>
      <c r="PQK8" s="905"/>
      <c r="PQL8" s="905"/>
      <c r="PQM8" s="905"/>
      <c r="PQN8" s="905"/>
      <c r="PQO8" s="905"/>
      <c r="PQP8" s="905"/>
      <c r="PQQ8" s="905"/>
      <c r="PQR8" s="905"/>
      <c r="PQS8" s="905"/>
      <c r="PQT8" s="905"/>
      <c r="PQU8" s="905"/>
      <c r="PQV8" s="905"/>
      <c r="PQW8" s="905"/>
      <c r="PQX8" s="905"/>
      <c r="PQY8" s="905"/>
      <c r="PQZ8" s="905"/>
      <c r="PRA8" s="905"/>
      <c r="PRB8" s="905"/>
      <c r="PRC8" s="905"/>
      <c r="PRD8" s="905"/>
      <c r="PRE8" s="905"/>
      <c r="PRF8" s="905"/>
      <c r="PRG8" s="905"/>
      <c r="PRH8" s="905"/>
      <c r="PRI8" s="905"/>
      <c r="PRJ8" s="905"/>
      <c r="PRK8" s="905"/>
      <c r="PRL8" s="905"/>
      <c r="PRM8" s="905"/>
      <c r="PRN8" s="905"/>
      <c r="PRO8" s="905"/>
      <c r="PRP8" s="905"/>
      <c r="PRQ8" s="905"/>
      <c r="PRR8" s="905"/>
      <c r="PRS8" s="905"/>
      <c r="PRT8" s="905"/>
      <c r="PRU8" s="905"/>
      <c r="PRV8" s="905"/>
      <c r="PRW8" s="905"/>
      <c r="PRX8" s="905"/>
      <c r="PRY8" s="905"/>
      <c r="PRZ8" s="905"/>
      <c r="PSA8" s="905"/>
      <c r="PSB8" s="905"/>
      <c r="PSC8" s="905"/>
      <c r="PSD8" s="905"/>
      <c r="PSE8" s="905"/>
      <c r="PSF8" s="905"/>
      <c r="PSG8" s="905"/>
      <c r="PSH8" s="905"/>
      <c r="PSI8" s="905"/>
      <c r="PSJ8" s="905"/>
      <c r="PSK8" s="905"/>
      <c r="PSL8" s="905"/>
      <c r="PSM8" s="905"/>
      <c r="PSN8" s="905"/>
      <c r="PSO8" s="905"/>
      <c r="PSP8" s="905"/>
      <c r="PSQ8" s="905"/>
      <c r="PSR8" s="905"/>
      <c r="PSS8" s="905"/>
      <c r="PST8" s="905"/>
      <c r="PSU8" s="905"/>
      <c r="PSV8" s="905"/>
      <c r="PSW8" s="905"/>
      <c r="PSX8" s="905"/>
      <c r="PSY8" s="905"/>
      <c r="PSZ8" s="905"/>
      <c r="PTA8" s="905"/>
      <c r="PTB8" s="905"/>
      <c r="PTC8" s="905"/>
      <c r="PTD8" s="905"/>
      <c r="PTE8" s="905"/>
      <c r="PTF8" s="905"/>
      <c r="PTG8" s="905"/>
      <c r="PTH8" s="905"/>
      <c r="PTI8" s="905"/>
      <c r="PTJ8" s="905"/>
      <c r="PTK8" s="905"/>
      <c r="PTL8" s="905"/>
      <c r="PTM8" s="905"/>
      <c r="PTN8" s="905"/>
      <c r="PTO8" s="905"/>
      <c r="PTP8" s="905"/>
      <c r="PTQ8" s="905"/>
      <c r="PTR8" s="905"/>
      <c r="PTS8" s="905"/>
      <c r="PTT8" s="905"/>
      <c r="PTU8" s="905"/>
      <c r="PTV8" s="905"/>
      <c r="PTW8" s="905"/>
      <c r="PTX8" s="905"/>
      <c r="PTY8" s="905"/>
      <c r="PTZ8" s="905"/>
      <c r="PUA8" s="905"/>
      <c r="PUB8" s="905"/>
      <c r="PUC8" s="905"/>
      <c r="PUD8" s="905"/>
      <c r="PUE8" s="905"/>
      <c r="PUF8" s="905"/>
      <c r="PUG8" s="905"/>
      <c r="PUH8" s="905"/>
      <c r="PUI8" s="905"/>
      <c r="PUJ8" s="905"/>
      <c r="PUK8" s="905"/>
      <c r="PUL8" s="905"/>
      <c r="PUM8" s="905"/>
      <c r="PUN8" s="905"/>
      <c r="PUO8" s="905"/>
      <c r="PUP8" s="905"/>
      <c r="PUQ8" s="905"/>
      <c r="PUR8" s="905"/>
      <c r="PUS8" s="905"/>
      <c r="PUT8" s="905"/>
      <c r="PUU8" s="905"/>
      <c r="PUV8" s="905"/>
      <c r="PUW8" s="905"/>
      <c r="PUX8" s="905"/>
      <c r="PUY8" s="905"/>
      <c r="PUZ8" s="905"/>
      <c r="PVA8" s="905"/>
      <c r="PVB8" s="905"/>
      <c r="PVC8" s="905"/>
      <c r="PVD8" s="905"/>
      <c r="PVE8" s="905"/>
      <c r="PVF8" s="905"/>
      <c r="PVG8" s="905"/>
      <c r="PVH8" s="905"/>
      <c r="PVI8" s="905"/>
      <c r="PVJ8" s="905"/>
      <c r="PVK8" s="905"/>
      <c r="PVL8" s="905"/>
      <c r="PVM8" s="905"/>
      <c r="PVN8" s="905"/>
      <c r="PVO8" s="905"/>
      <c r="PVP8" s="905"/>
      <c r="PVQ8" s="905"/>
      <c r="PVR8" s="905"/>
      <c r="PVS8" s="905"/>
      <c r="PVT8" s="905"/>
      <c r="PVU8" s="905"/>
      <c r="PVV8" s="905"/>
      <c r="PVW8" s="905"/>
      <c r="PVX8" s="905"/>
      <c r="PVY8" s="905"/>
      <c r="PVZ8" s="905"/>
      <c r="PWA8" s="905"/>
      <c r="PWB8" s="905"/>
      <c r="PWC8" s="905"/>
      <c r="PWD8" s="905"/>
      <c r="PWE8" s="905"/>
      <c r="PWF8" s="905"/>
      <c r="PWG8" s="905"/>
      <c r="PWH8" s="905"/>
      <c r="PWI8" s="905"/>
      <c r="PWJ8" s="905"/>
      <c r="PWK8" s="905"/>
      <c r="PWL8" s="905"/>
      <c r="PWM8" s="905"/>
      <c r="PWN8" s="905"/>
      <c r="PWO8" s="905"/>
      <c r="PWP8" s="905"/>
      <c r="PWQ8" s="905"/>
      <c r="PWR8" s="905"/>
      <c r="PWS8" s="905"/>
      <c r="PWT8" s="905"/>
      <c r="PWU8" s="905"/>
      <c r="PWV8" s="905"/>
      <c r="PWW8" s="905"/>
      <c r="PWX8" s="905"/>
      <c r="PWY8" s="905"/>
      <c r="PWZ8" s="905"/>
      <c r="PXA8" s="905"/>
      <c r="PXB8" s="905"/>
      <c r="PXC8" s="905"/>
      <c r="PXD8" s="905"/>
      <c r="PXE8" s="905"/>
      <c r="PXF8" s="905"/>
      <c r="PXG8" s="905"/>
      <c r="PXH8" s="905"/>
      <c r="PXI8" s="905"/>
      <c r="PXJ8" s="905"/>
      <c r="PXK8" s="905"/>
      <c r="PXL8" s="905"/>
      <c r="PXM8" s="905"/>
      <c r="PXN8" s="905"/>
      <c r="PXO8" s="905"/>
      <c r="PXP8" s="905"/>
      <c r="PXQ8" s="905"/>
      <c r="PXR8" s="905"/>
      <c r="PXS8" s="905"/>
      <c r="PXT8" s="905"/>
      <c r="PXU8" s="905"/>
      <c r="PXV8" s="905"/>
      <c r="PXW8" s="905"/>
      <c r="PXX8" s="905"/>
      <c r="PXY8" s="905"/>
      <c r="PXZ8" s="905"/>
      <c r="PYA8" s="905"/>
      <c r="PYB8" s="905"/>
      <c r="PYC8" s="905"/>
      <c r="PYD8" s="905"/>
      <c r="PYE8" s="905"/>
      <c r="PYF8" s="905"/>
      <c r="PYG8" s="905"/>
      <c r="PYH8" s="905"/>
      <c r="PYI8" s="905"/>
      <c r="PYJ8" s="905"/>
      <c r="PYK8" s="905"/>
      <c r="PYL8" s="905"/>
      <c r="PYM8" s="905"/>
      <c r="PYN8" s="905"/>
      <c r="PYO8" s="905"/>
      <c r="PYP8" s="905"/>
      <c r="PYQ8" s="905"/>
      <c r="PYR8" s="905"/>
      <c r="PYS8" s="905"/>
      <c r="PYT8" s="905"/>
      <c r="PYU8" s="905"/>
      <c r="PYV8" s="905"/>
      <c r="PYW8" s="905"/>
      <c r="PYX8" s="905"/>
      <c r="PYY8" s="905"/>
      <c r="PYZ8" s="905"/>
      <c r="PZA8" s="905"/>
      <c r="PZB8" s="905"/>
      <c r="PZC8" s="905"/>
      <c r="PZD8" s="905"/>
      <c r="PZE8" s="905"/>
      <c r="PZF8" s="905"/>
      <c r="PZG8" s="905"/>
      <c r="PZH8" s="905"/>
      <c r="PZI8" s="905"/>
      <c r="PZJ8" s="905"/>
      <c r="PZK8" s="905"/>
      <c r="PZL8" s="905"/>
      <c r="PZM8" s="905"/>
      <c r="PZN8" s="905"/>
      <c r="PZO8" s="905"/>
      <c r="PZP8" s="905"/>
      <c r="PZQ8" s="905"/>
      <c r="PZR8" s="905"/>
      <c r="PZS8" s="905"/>
      <c r="PZT8" s="905"/>
      <c r="PZU8" s="905"/>
      <c r="PZV8" s="905"/>
      <c r="PZW8" s="905"/>
      <c r="PZX8" s="905"/>
      <c r="PZY8" s="905"/>
      <c r="PZZ8" s="905"/>
      <c r="QAA8" s="905"/>
      <c r="QAB8" s="905"/>
      <c r="QAC8" s="905"/>
      <c r="QAD8" s="905"/>
      <c r="QAE8" s="905"/>
      <c r="QAF8" s="905"/>
      <c r="QAG8" s="905"/>
      <c r="QAH8" s="905"/>
      <c r="QAI8" s="905"/>
      <c r="QAJ8" s="905"/>
      <c r="QAK8" s="905"/>
      <c r="QAL8" s="905"/>
      <c r="QAM8" s="905"/>
      <c r="QAN8" s="905"/>
      <c r="QAO8" s="905"/>
      <c r="QAP8" s="905"/>
      <c r="QAQ8" s="905"/>
      <c r="QAR8" s="905"/>
      <c r="QAS8" s="905"/>
      <c r="QAT8" s="905"/>
      <c r="QAU8" s="905"/>
      <c r="QAV8" s="905"/>
      <c r="QAW8" s="905"/>
      <c r="QAX8" s="905"/>
      <c r="QAY8" s="905"/>
      <c r="QAZ8" s="905"/>
      <c r="QBA8" s="905"/>
      <c r="QBB8" s="905"/>
      <c r="QBC8" s="905"/>
      <c r="QBD8" s="905"/>
      <c r="QBE8" s="905"/>
      <c r="QBF8" s="905"/>
      <c r="QBG8" s="905"/>
      <c r="QBH8" s="905"/>
      <c r="QBI8" s="905"/>
      <c r="QBJ8" s="905"/>
      <c r="QBK8" s="905"/>
      <c r="QBL8" s="905"/>
      <c r="QBM8" s="905"/>
      <c r="QBN8" s="905"/>
      <c r="QBO8" s="905"/>
      <c r="QBP8" s="905"/>
      <c r="QBQ8" s="905"/>
      <c r="QBR8" s="905"/>
      <c r="QBS8" s="905"/>
      <c r="QBT8" s="905"/>
      <c r="QBU8" s="905"/>
      <c r="QBV8" s="905"/>
      <c r="QBW8" s="905"/>
      <c r="QBX8" s="905"/>
      <c r="QBY8" s="905"/>
      <c r="QBZ8" s="905"/>
      <c r="QCA8" s="905"/>
      <c r="QCB8" s="905"/>
      <c r="QCC8" s="905"/>
      <c r="QCD8" s="905"/>
      <c r="QCE8" s="905"/>
      <c r="QCF8" s="905"/>
      <c r="QCG8" s="905"/>
      <c r="QCH8" s="905"/>
      <c r="QCI8" s="905"/>
      <c r="QCJ8" s="905"/>
      <c r="QCK8" s="905"/>
      <c r="QCL8" s="905"/>
      <c r="QCM8" s="905"/>
      <c r="QCN8" s="905"/>
      <c r="QCO8" s="905"/>
      <c r="QCP8" s="905"/>
      <c r="QCQ8" s="905"/>
      <c r="QCR8" s="905"/>
      <c r="QCS8" s="905"/>
      <c r="QCT8" s="905"/>
      <c r="QCU8" s="905"/>
      <c r="QCV8" s="905"/>
      <c r="QCW8" s="905"/>
      <c r="QCX8" s="905"/>
      <c r="QCY8" s="905"/>
      <c r="QCZ8" s="905"/>
      <c r="QDA8" s="905"/>
      <c r="QDB8" s="905"/>
      <c r="QDC8" s="905"/>
      <c r="QDD8" s="905"/>
      <c r="QDE8" s="905"/>
      <c r="QDF8" s="905"/>
      <c r="QDG8" s="905"/>
      <c r="QDH8" s="905"/>
      <c r="QDI8" s="905"/>
      <c r="QDJ8" s="905"/>
      <c r="QDK8" s="905"/>
      <c r="QDL8" s="905"/>
      <c r="QDM8" s="905"/>
      <c r="QDN8" s="905"/>
      <c r="QDO8" s="905"/>
      <c r="QDP8" s="905"/>
      <c r="QDQ8" s="905"/>
      <c r="QDR8" s="905"/>
      <c r="QDS8" s="905"/>
      <c r="QDT8" s="905"/>
      <c r="QDU8" s="905"/>
      <c r="QDV8" s="905"/>
      <c r="QDW8" s="905"/>
      <c r="QDX8" s="905"/>
      <c r="QDY8" s="905"/>
      <c r="QDZ8" s="905"/>
      <c r="QEA8" s="905"/>
      <c r="QEB8" s="905"/>
      <c r="QEC8" s="905"/>
      <c r="QED8" s="905"/>
      <c r="QEE8" s="905"/>
      <c r="QEF8" s="905"/>
      <c r="QEG8" s="905"/>
      <c r="QEH8" s="905"/>
      <c r="QEI8" s="905"/>
      <c r="QEJ8" s="905"/>
      <c r="QEK8" s="905"/>
      <c r="QEL8" s="905"/>
      <c r="QEM8" s="905"/>
      <c r="QEN8" s="905"/>
      <c r="QEO8" s="905"/>
      <c r="QEP8" s="905"/>
      <c r="QEQ8" s="905"/>
      <c r="QER8" s="905"/>
      <c r="QES8" s="905"/>
      <c r="QET8" s="905"/>
      <c r="QEU8" s="905"/>
      <c r="QEV8" s="905"/>
      <c r="QEW8" s="905"/>
      <c r="QEX8" s="905"/>
      <c r="QEY8" s="905"/>
      <c r="QEZ8" s="905"/>
      <c r="QFA8" s="905"/>
      <c r="QFB8" s="905"/>
      <c r="QFC8" s="905"/>
      <c r="QFD8" s="905"/>
      <c r="QFE8" s="905"/>
      <c r="QFF8" s="905"/>
      <c r="QFG8" s="905"/>
      <c r="QFH8" s="905"/>
      <c r="QFI8" s="905"/>
      <c r="QFJ8" s="905"/>
      <c r="QFK8" s="905"/>
      <c r="QFL8" s="905"/>
      <c r="QFM8" s="905"/>
      <c r="QFN8" s="905"/>
      <c r="QFO8" s="905"/>
      <c r="QFP8" s="905"/>
      <c r="QFQ8" s="905"/>
      <c r="QFR8" s="905"/>
      <c r="QFS8" s="905"/>
      <c r="QFT8" s="905"/>
      <c r="QFU8" s="905"/>
      <c r="QFV8" s="905"/>
      <c r="QFW8" s="905"/>
      <c r="QFX8" s="905"/>
      <c r="QFY8" s="905"/>
      <c r="QFZ8" s="905"/>
      <c r="QGA8" s="905"/>
      <c r="QGB8" s="905"/>
      <c r="QGC8" s="905"/>
      <c r="QGD8" s="905"/>
      <c r="QGE8" s="905"/>
      <c r="QGF8" s="905"/>
      <c r="QGG8" s="905"/>
      <c r="QGH8" s="905"/>
      <c r="QGI8" s="905"/>
      <c r="QGJ8" s="905"/>
      <c r="QGK8" s="905"/>
      <c r="QGL8" s="905"/>
      <c r="QGM8" s="905"/>
      <c r="QGN8" s="905"/>
      <c r="QGO8" s="905"/>
      <c r="QGP8" s="905"/>
      <c r="QGQ8" s="905"/>
      <c r="QGR8" s="905"/>
      <c r="QGS8" s="905"/>
      <c r="QGT8" s="905"/>
      <c r="QGU8" s="905"/>
      <c r="QGV8" s="905"/>
      <c r="QGW8" s="905"/>
      <c r="QGX8" s="905"/>
      <c r="QGY8" s="905"/>
      <c r="QGZ8" s="905"/>
      <c r="QHA8" s="905"/>
      <c r="QHB8" s="905"/>
      <c r="QHC8" s="905"/>
      <c r="QHD8" s="905"/>
      <c r="QHE8" s="905"/>
      <c r="QHF8" s="905"/>
      <c r="QHG8" s="905"/>
      <c r="QHH8" s="905"/>
      <c r="QHI8" s="905"/>
      <c r="QHJ8" s="905"/>
      <c r="QHK8" s="905"/>
      <c r="QHL8" s="905"/>
      <c r="QHM8" s="905"/>
      <c r="QHN8" s="905"/>
      <c r="QHO8" s="905"/>
      <c r="QHP8" s="905"/>
      <c r="QHQ8" s="905"/>
      <c r="QHR8" s="905"/>
      <c r="QHS8" s="905"/>
      <c r="QHT8" s="905"/>
      <c r="QHU8" s="905"/>
      <c r="QHV8" s="905"/>
      <c r="QHW8" s="905"/>
      <c r="QHX8" s="905"/>
      <c r="QHY8" s="905"/>
      <c r="QHZ8" s="905"/>
      <c r="QIA8" s="905"/>
      <c r="QIB8" s="905"/>
      <c r="QIC8" s="905"/>
      <c r="QID8" s="905"/>
      <c r="QIE8" s="905"/>
      <c r="QIF8" s="905"/>
      <c r="QIG8" s="905"/>
      <c r="QIH8" s="905"/>
      <c r="QII8" s="905"/>
      <c r="QIJ8" s="905"/>
      <c r="QIK8" s="905"/>
      <c r="QIL8" s="905"/>
      <c r="QIM8" s="905"/>
      <c r="QIN8" s="905"/>
      <c r="QIO8" s="905"/>
      <c r="QIP8" s="905"/>
      <c r="QIQ8" s="905"/>
      <c r="QIR8" s="905"/>
      <c r="QIS8" s="905"/>
      <c r="QIT8" s="905"/>
      <c r="QIU8" s="905"/>
      <c r="QIV8" s="905"/>
      <c r="QIW8" s="905"/>
      <c r="QIX8" s="905"/>
      <c r="QIY8" s="905"/>
      <c r="QIZ8" s="905"/>
      <c r="QJA8" s="905"/>
      <c r="QJB8" s="905"/>
      <c r="QJC8" s="905"/>
      <c r="QJD8" s="905"/>
      <c r="QJE8" s="905"/>
      <c r="QJF8" s="905"/>
      <c r="QJG8" s="905"/>
      <c r="QJH8" s="905"/>
      <c r="QJI8" s="905"/>
      <c r="QJJ8" s="905"/>
      <c r="QJK8" s="905"/>
      <c r="QJL8" s="905"/>
      <c r="QJM8" s="905"/>
      <c r="QJN8" s="905"/>
      <c r="QJO8" s="905"/>
      <c r="QJP8" s="905"/>
      <c r="QJQ8" s="905"/>
      <c r="QJR8" s="905"/>
      <c r="QJS8" s="905"/>
      <c r="QJT8" s="905"/>
      <c r="QJU8" s="905"/>
      <c r="QJV8" s="905"/>
      <c r="QJW8" s="905"/>
      <c r="QJX8" s="905"/>
      <c r="QJY8" s="905"/>
      <c r="QJZ8" s="905"/>
      <c r="QKA8" s="905"/>
      <c r="QKB8" s="905"/>
      <c r="QKC8" s="905"/>
      <c r="QKD8" s="905"/>
      <c r="QKE8" s="905"/>
      <c r="QKF8" s="905"/>
      <c r="QKG8" s="905"/>
      <c r="QKH8" s="905"/>
      <c r="QKI8" s="905"/>
      <c r="QKJ8" s="905"/>
      <c r="QKK8" s="905"/>
      <c r="QKL8" s="905"/>
      <c r="QKM8" s="905"/>
      <c r="QKN8" s="905"/>
      <c r="QKO8" s="905"/>
      <c r="QKP8" s="905"/>
      <c r="QKQ8" s="905"/>
      <c r="QKR8" s="905"/>
      <c r="QKS8" s="905"/>
      <c r="QKT8" s="905"/>
      <c r="QKU8" s="905"/>
      <c r="QKV8" s="905"/>
      <c r="QKW8" s="905"/>
      <c r="QKX8" s="905"/>
      <c r="QKY8" s="905"/>
      <c r="QKZ8" s="905"/>
      <c r="QLA8" s="905"/>
      <c r="QLB8" s="905"/>
      <c r="QLC8" s="905"/>
      <c r="QLD8" s="905"/>
      <c r="QLE8" s="905"/>
      <c r="QLF8" s="905"/>
      <c r="QLG8" s="905"/>
      <c r="QLH8" s="905"/>
      <c r="QLI8" s="905"/>
      <c r="QLJ8" s="905"/>
      <c r="QLK8" s="905"/>
      <c r="QLL8" s="905"/>
      <c r="QLM8" s="905"/>
      <c r="QLN8" s="905"/>
      <c r="QLO8" s="905"/>
      <c r="QLP8" s="905"/>
      <c r="QLQ8" s="905"/>
      <c r="QLR8" s="905"/>
      <c r="QLS8" s="905"/>
      <c r="QLT8" s="905"/>
      <c r="QLU8" s="905"/>
      <c r="QLV8" s="905"/>
      <c r="QLW8" s="905"/>
      <c r="QLX8" s="905"/>
      <c r="QLY8" s="905"/>
      <c r="QLZ8" s="905"/>
      <c r="QMA8" s="905"/>
      <c r="QMB8" s="905"/>
      <c r="QMC8" s="905"/>
      <c r="QMD8" s="905"/>
      <c r="QME8" s="905"/>
      <c r="QMF8" s="905"/>
      <c r="QMG8" s="905"/>
      <c r="QMH8" s="905"/>
      <c r="QMI8" s="905"/>
      <c r="QMJ8" s="905"/>
      <c r="QMK8" s="905"/>
      <c r="QML8" s="905"/>
      <c r="QMM8" s="905"/>
      <c r="QMN8" s="905"/>
      <c r="QMO8" s="905"/>
      <c r="QMP8" s="905"/>
      <c r="QMQ8" s="905"/>
      <c r="QMR8" s="905"/>
      <c r="QMS8" s="905"/>
      <c r="QMT8" s="905"/>
      <c r="QMU8" s="905"/>
      <c r="QMV8" s="905"/>
      <c r="QMW8" s="905"/>
      <c r="QMX8" s="905"/>
      <c r="QMY8" s="905"/>
      <c r="QMZ8" s="905"/>
      <c r="QNA8" s="905"/>
      <c r="QNB8" s="905"/>
      <c r="QNC8" s="905"/>
      <c r="QND8" s="905"/>
      <c r="QNE8" s="905"/>
      <c r="QNF8" s="905"/>
      <c r="QNG8" s="905"/>
      <c r="QNH8" s="905"/>
      <c r="QNI8" s="905"/>
      <c r="QNJ8" s="905"/>
      <c r="QNK8" s="905"/>
      <c r="QNL8" s="905"/>
      <c r="QNM8" s="905"/>
      <c r="QNN8" s="905"/>
      <c r="QNO8" s="905"/>
      <c r="QNP8" s="905"/>
      <c r="QNQ8" s="905"/>
      <c r="QNR8" s="905"/>
      <c r="QNS8" s="905"/>
      <c r="QNT8" s="905"/>
      <c r="QNU8" s="905"/>
      <c r="QNV8" s="905"/>
      <c r="QNW8" s="905"/>
      <c r="QNX8" s="905"/>
      <c r="QNY8" s="905"/>
      <c r="QNZ8" s="905"/>
      <c r="QOA8" s="905"/>
      <c r="QOB8" s="905"/>
      <c r="QOC8" s="905"/>
      <c r="QOD8" s="905"/>
      <c r="QOE8" s="905"/>
      <c r="QOF8" s="905"/>
      <c r="QOG8" s="905"/>
      <c r="QOH8" s="905"/>
      <c r="QOI8" s="905"/>
      <c r="QOJ8" s="905"/>
      <c r="QOK8" s="905"/>
      <c r="QOL8" s="905"/>
      <c r="QOM8" s="905"/>
      <c r="QON8" s="905"/>
      <c r="QOO8" s="905"/>
      <c r="QOP8" s="905"/>
      <c r="QOQ8" s="905"/>
      <c r="QOR8" s="905"/>
      <c r="QOS8" s="905"/>
      <c r="QOT8" s="905"/>
      <c r="QOU8" s="905"/>
      <c r="QOV8" s="905"/>
      <c r="QOW8" s="905"/>
      <c r="QOX8" s="905"/>
      <c r="QOY8" s="905"/>
      <c r="QOZ8" s="905"/>
      <c r="QPA8" s="905"/>
      <c r="QPB8" s="905"/>
      <c r="QPC8" s="905"/>
      <c r="QPD8" s="905"/>
      <c r="QPE8" s="905"/>
      <c r="QPF8" s="905"/>
      <c r="QPG8" s="905"/>
      <c r="QPH8" s="905"/>
      <c r="QPI8" s="905"/>
      <c r="QPJ8" s="905"/>
      <c r="QPK8" s="905"/>
      <c r="QPL8" s="905"/>
      <c r="QPM8" s="905"/>
      <c r="QPN8" s="905"/>
      <c r="QPO8" s="905"/>
      <c r="QPP8" s="905"/>
      <c r="QPQ8" s="905"/>
      <c r="QPR8" s="905"/>
      <c r="QPS8" s="905"/>
      <c r="QPT8" s="905"/>
      <c r="QPU8" s="905"/>
      <c r="QPV8" s="905"/>
      <c r="QPW8" s="905"/>
      <c r="QPX8" s="905"/>
      <c r="QPY8" s="905"/>
      <c r="QPZ8" s="905"/>
      <c r="QQA8" s="905"/>
      <c r="QQB8" s="905"/>
      <c r="QQC8" s="905"/>
      <c r="QQD8" s="905"/>
      <c r="QQE8" s="905"/>
      <c r="QQF8" s="905"/>
      <c r="QQG8" s="905"/>
      <c r="QQH8" s="905"/>
      <c r="QQI8" s="905"/>
      <c r="QQJ8" s="905"/>
      <c r="QQK8" s="905"/>
      <c r="QQL8" s="905"/>
      <c r="QQM8" s="905"/>
      <c r="QQN8" s="905"/>
      <c r="QQO8" s="905"/>
      <c r="QQP8" s="905"/>
      <c r="QQQ8" s="905"/>
      <c r="QQR8" s="905"/>
      <c r="QQS8" s="905"/>
      <c r="QQT8" s="905"/>
      <c r="QQU8" s="905"/>
      <c r="QQV8" s="905"/>
      <c r="QQW8" s="905"/>
      <c r="QQX8" s="905"/>
      <c r="QQY8" s="905"/>
      <c r="QQZ8" s="905"/>
      <c r="QRA8" s="905"/>
      <c r="QRB8" s="905"/>
      <c r="QRC8" s="905"/>
      <c r="QRD8" s="905"/>
      <c r="QRE8" s="905"/>
      <c r="QRF8" s="905"/>
      <c r="QRG8" s="905"/>
      <c r="QRH8" s="905"/>
      <c r="QRI8" s="905"/>
      <c r="QRJ8" s="905"/>
      <c r="QRK8" s="905"/>
      <c r="QRL8" s="905"/>
      <c r="QRM8" s="905"/>
      <c r="QRN8" s="905"/>
      <c r="QRO8" s="905"/>
      <c r="QRP8" s="905"/>
      <c r="QRQ8" s="905"/>
      <c r="QRR8" s="905"/>
      <c r="QRS8" s="905"/>
      <c r="QRT8" s="905"/>
      <c r="QRU8" s="905"/>
      <c r="QRV8" s="905"/>
      <c r="QRW8" s="905"/>
      <c r="QRX8" s="905"/>
      <c r="QRY8" s="905"/>
      <c r="QRZ8" s="905"/>
      <c r="QSA8" s="905"/>
      <c r="QSB8" s="905"/>
      <c r="QSC8" s="905"/>
      <c r="QSD8" s="905"/>
      <c r="QSE8" s="905"/>
      <c r="QSF8" s="905"/>
      <c r="QSG8" s="905"/>
      <c r="QSH8" s="905"/>
      <c r="QSI8" s="905"/>
      <c r="QSJ8" s="905"/>
      <c r="QSK8" s="905"/>
      <c r="QSL8" s="905"/>
      <c r="QSM8" s="905"/>
      <c r="QSN8" s="905"/>
      <c r="QSO8" s="905"/>
      <c r="QSP8" s="905"/>
      <c r="QSQ8" s="905"/>
      <c r="QSR8" s="905"/>
      <c r="QSS8" s="905"/>
      <c r="QST8" s="905"/>
      <c r="QSU8" s="905"/>
      <c r="QSV8" s="905"/>
      <c r="QSW8" s="905"/>
      <c r="QSX8" s="905"/>
      <c r="QSY8" s="905"/>
      <c r="QSZ8" s="905"/>
      <c r="QTA8" s="905"/>
      <c r="QTB8" s="905"/>
      <c r="QTC8" s="905"/>
      <c r="QTD8" s="905"/>
      <c r="QTE8" s="905"/>
      <c r="QTF8" s="905"/>
      <c r="QTG8" s="905"/>
      <c r="QTH8" s="905"/>
      <c r="QTI8" s="905"/>
      <c r="QTJ8" s="905"/>
      <c r="QTK8" s="905"/>
      <c r="QTL8" s="905"/>
      <c r="QTM8" s="905"/>
      <c r="QTN8" s="905"/>
      <c r="QTO8" s="905"/>
      <c r="QTP8" s="905"/>
      <c r="QTQ8" s="905"/>
      <c r="QTR8" s="905"/>
      <c r="QTS8" s="905"/>
      <c r="QTT8" s="905"/>
      <c r="QTU8" s="905"/>
      <c r="QTV8" s="905"/>
      <c r="QTW8" s="905"/>
      <c r="QTX8" s="905"/>
      <c r="QTY8" s="905"/>
      <c r="QTZ8" s="905"/>
      <c r="QUA8" s="905"/>
      <c r="QUB8" s="905"/>
      <c r="QUC8" s="905"/>
      <c r="QUD8" s="905"/>
      <c r="QUE8" s="905"/>
      <c r="QUF8" s="905"/>
      <c r="QUG8" s="905"/>
      <c r="QUH8" s="905"/>
      <c r="QUI8" s="905"/>
      <c r="QUJ8" s="905"/>
      <c r="QUK8" s="905"/>
      <c r="QUL8" s="905"/>
      <c r="QUM8" s="905"/>
      <c r="QUN8" s="905"/>
      <c r="QUO8" s="905"/>
      <c r="QUP8" s="905"/>
      <c r="QUQ8" s="905"/>
      <c r="QUR8" s="905"/>
      <c r="QUS8" s="905"/>
      <c r="QUT8" s="905"/>
      <c r="QUU8" s="905"/>
      <c r="QUV8" s="905"/>
      <c r="QUW8" s="905"/>
      <c r="QUX8" s="905"/>
      <c r="QUY8" s="905"/>
      <c r="QUZ8" s="905"/>
      <c r="QVA8" s="905"/>
      <c r="QVB8" s="905"/>
      <c r="QVC8" s="905"/>
      <c r="QVD8" s="905"/>
      <c r="QVE8" s="905"/>
      <c r="QVF8" s="905"/>
      <c r="QVG8" s="905"/>
      <c r="QVH8" s="905"/>
      <c r="QVI8" s="905"/>
      <c r="QVJ8" s="905"/>
      <c r="QVK8" s="905"/>
      <c r="QVL8" s="905"/>
      <c r="QVM8" s="905"/>
      <c r="QVN8" s="905"/>
      <c r="QVO8" s="905"/>
      <c r="QVP8" s="905"/>
      <c r="QVQ8" s="905"/>
      <c r="QVR8" s="905"/>
      <c r="QVS8" s="905"/>
      <c r="QVT8" s="905"/>
      <c r="QVU8" s="905"/>
      <c r="QVV8" s="905"/>
      <c r="QVW8" s="905"/>
      <c r="QVX8" s="905"/>
      <c r="QVY8" s="905"/>
      <c r="QVZ8" s="905"/>
      <c r="QWA8" s="905"/>
      <c r="QWB8" s="905"/>
      <c r="QWC8" s="905"/>
      <c r="QWD8" s="905"/>
      <c r="QWE8" s="905"/>
      <c r="QWF8" s="905"/>
      <c r="QWG8" s="905"/>
      <c r="QWH8" s="905"/>
      <c r="QWI8" s="905"/>
      <c r="QWJ8" s="905"/>
      <c r="QWK8" s="905"/>
      <c r="QWL8" s="905"/>
      <c r="QWM8" s="905"/>
      <c r="QWN8" s="905"/>
      <c r="QWO8" s="905"/>
      <c r="QWP8" s="905"/>
      <c r="QWQ8" s="905"/>
      <c r="QWR8" s="905"/>
      <c r="QWS8" s="905"/>
      <c r="QWT8" s="905"/>
      <c r="QWU8" s="905"/>
      <c r="QWV8" s="905"/>
      <c r="QWW8" s="905"/>
      <c r="QWX8" s="905"/>
      <c r="QWY8" s="905"/>
      <c r="QWZ8" s="905"/>
      <c r="QXA8" s="905"/>
      <c r="QXB8" s="905"/>
      <c r="QXC8" s="905"/>
      <c r="QXD8" s="905"/>
      <c r="QXE8" s="905"/>
      <c r="QXF8" s="905"/>
      <c r="QXG8" s="905"/>
      <c r="QXH8" s="905"/>
      <c r="QXI8" s="905"/>
      <c r="QXJ8" s="905"/>
      <c r="QXK8" s="905"/>
      <c r="QXL8" s="905"/>
      <c r="QXM8" s="905"/>
      <c r="QXN8" s="905"/>
      <c r="QXO8" s="905"/>
      <c r="QXP8" s="905"/>
      <c r="QXQ8" s="905"/>
      <c r="QXR8" s="905"/>
      <c r="QXS8" s="905"/>
      <c r="QXT8" s="905"/>
      <c r="QXU8" s="905"/>
      <c r="QXV8" s="905"/>
      <c r="QXW8" s="905"/>
      <c r="QXX8" s="905"/>
      <c r="QXY8" s="905"/>
      <c r="QXZ8" s="905"/>
      <c r="QYA8" s="905"/>
      <c r="QYB8" s="905"/>
      <c r="QYC8" s="905"/>
      <c r="QYD8" s="905"/>
      <c r="QYE8" s="905"/>
      <c r="QYF8" s="905"/>
      <c r="QYG8" s="905"/>
      <c r="QYH8" s="905"/>
      <c r="QYI8" s="905"/>
      <c r="QYJ8" s="905"/>
      <c r="QYK8" s="905"/>
      <c r="QYL8" s="905"/>
      <c r="QYM8" s="905"/>
      <c r="QYN8" s="905"/>
      <c r="QYO8" s="905"/>
      <c r="QYP8" s="905"/>
      <c r="QYQ8" s="905"/>
      <c r="QYR8" s="905"/>
      <c r="QYS8" s="905"/>
      <c r="QYT8" s="905"/>
      <c r="QYU8" s="905"/>
      <c r="QYV8" s="905"/>
      <c r="QYW8" s="905"/>
      <c r="QYX8" s="905"/>
      <c r="QYY8" s="905"/>
      <c r="QYZ8" s="905"/>
      <c r="QZA8" s="905"/>
      <c r="QZB8" s="905"/>
      <c r="QZC8" s="905"/>
      <c r="QZD8" s="905"/>
      <c r="QZE8" s="905"/>
      <c r="QZF8" s="905"/>
      <c r="QZG8" s="905"/>
      <c r="QZH8" s="905"/>
      <c r="QZI8" s="905"/>
      <c r="QZJ8" s="905"/>
      <c r="QZK8" s="905"/>
      <c r="QZL8" s="905"/>
      <c r="QZM8" s="905"/>
      <c r="QZN8" s="905"/>
      <c r="QZO8" s="905"/>
      <c r="QZP8" s="905"/>
      <c r="QZQ8" s="905"/>
      <c r="QZR8" s="905"/>
      <c r="QZS8" s="905"/>
      <c r="QZT8" s="905"/>
      <c r="QZU8" s="905"/>
      <c r="QZV8" s="905"/>
      <c r="QZW8" s="905"/>
      <c r="QZX8" s="905"/>
      <c r="QZY8" s="905"/>
      <c r="QZZ8" s="905"/>
      <c r="RAA8" s="905"/>
      <c r="RAB8" s="905"/>
      <c r="RAC8" s="905"/>
      <c r="RAD8" s="905"/>
      <c r="RAE8" s="905"/>
      <c r="RAF8" s="905"/>
      <c r="RAG8" s="905"/>
      <c r="RAH8" s="905"/>
      <c r="RAI8" s="905"/>
      <c r="RAJ8" s="905"/>
      <c r="RAK8" s="905"/>
      <c r="RAL8" s="905"/>
      <c r="RAM8" s="905"/>
      <c r="RAN8" s="905"/>
      <c r="RAO8" s="905"/>
      <c r="RAP8" s="905"/>
      <c r="RAQ8" s="905"/>
      <c r="RAR8" s="905"/>
      <c r="RAS8" s="905"/>
      <c r="RAT8" s="905"/>
      <c r="RAU8" s="905"/>
      <c r="RAV8" s="905"/>
      <c r="RAW8" s="905"/>
      <c r="RAX8" s="905"/>
      <c r="RAY8" s="905"/>
      <c r="RAZ8" s="905"/>
      <c r="RBA8" s="905"/>
      <c r="RBB8" s="905"/>
      <c r="RBC8" s="905"/>
      <c r="RBD8" s="905"/>
      <c r="RBE8" s="905"/>
      <c r="RBF8" s="905"/>
      <c r="RBG8" s="905"/>
      <c r="RBH8" s="905"/>
      <c r="RBI8" s="905"/>
      <c r="RBJ8" s="905"/>
      <c r="RBK8" s="905"/>
      <c r="RBL8" s="905"/>
      <c r="RBM8" s="905"/>
      <c r="RBN8" s="905"/>
      <c r="RBO8" s="905"/>
      <c r="RBP8" s="905"/>
      <c r="RBQ8" s="905"/>
      <c r="RBR8" s="905"/>
      <c r="RBS8" s="905"/>
      <c r="RBT8" s="905"/>
      <c r="RBU8" s="905"/>
      <c r="RBV8" s="905"/>
      <c r="RBW8" s="905"/>
      <c r="RBX8" s="905"/>
      <c r="RBY8" s="905"/>
      <c r="RBZ8" s="905"/>
      <c r="RCA8" s="905"/>
      <c r="RCB8" s="905"/>
      <c r="RCC8" s="905"/>
      <c r="RCD8" s="905"/>
      <c r="RCE8" s="905"/>
      <c r="RCF8" s="905"/>
      <c r="RCG8" s="905"/>
      <c r="RCH8" s="905"/>
      <c r="RCI8" s="905"/>
      <c r="RCJ8" s="905"/>
      <c r="RCK8" s="905"/>
      <c r="RCL8" s="905"/>
      <c r="RCM8" s="905"/>
      <c r="RCN8" s="905"/>
      <c r="RCO8" s="905"/>
      <c r="RCP8" s="905"/>
      <c r="RCQ8" s="905"/>
      <c r="RCR8" s="905"/>
      <c r="RCS8" s="905"/>
      <c r="RCT8" s="905"/>
      <c r="RCU8" s="905"/>
      <c r="RCV8" s="905"/>
      <c r="RCW8" s="905"/>
      <c r="RCX8" s="905"/>
      <c r="RCY8" s="905"/>
      <c r="RCZ8" s="905"/>
      <c r="RDA8" s="905"/>
      <c r="RDB8" s="905"/>
      <c r="RDC8" s="905"/>
      <c r="RDD8" s="905"/>
      <c r="RDE8" s="905"/>
      <c r="RDF8" s="905"/>
      <c r="RDG8" s="905"/>
      <c r="RDH8" s="905"/>
      <c r="RDI8" s="905"/>
      <c r="RDJ8" s="905"/>
      <c r="RDK8" s="905"/>
      <c r="RDL8" s="905"/>
      <c r="RDM8" s="905"/>
      <c r="RDN8" s="905"/>
      <c r="RDO8" s="905"/>
      <c r="RDP8" s="905"/>
      <c r="RDQ8" s="905"/>
      <c r="RDR8" s="905"/>
      <c r="RDS8" s="905"/>
      <c r="RDT8" s="905"/>
      <c r="RDU8" s="905"/>
      <c r="RDV8" s="905"/>
      <c r="RDW8" s="905"/>
      <c r="RDX8" s="905"/>
      <c r="RDY8" s="905"/>
      <c r="RDZ8" s="905"/>
      <c r="REA8" s="905"/>
      <c r="REB8" s="905"/>
      <c r="REC8" s="905"/>
      <c r="RED8" s="905"/>
      <c r="REE8" s="905"/>
      <c r="REF8" s="905"/>
      <c r="REG8" s="905"/>
      <c r="REH8" s="905"/>
      <c r="REI8" s="905"/>
      <c r="REJ8" s="905"/>
      <c r="REK8" s="905"/>
      <c r="REL8" s="905"/>
      <c r="REM8" s="905"/>
      <c r="REN8" s="905"/>
      <c r="REO8" s="905"/>
      <c r="REP8" s="905"/>
      <c r="REQ8" s="905"/>
      <c r="RER8" s="905"/>
      <c r="RES8" s="905"/>
      <c r="RET8" s="905"/>
      <c r="REU8" s="905"/>
      <c r="REV8" s="905"/>
      <c r="REW8" s="905"/>
      <c r="REX8" s="905"/>
      <c r="REY8" s="905"/>
      <c r="REZ8" s="905"/>
      <c r="RFA8" s="905"/>
      <c r="RFB8" s="905"/>
      <c r="RFC8" s="905"/>
      <c r="RFD8" s="905"/>
      <c r="RFE8" s="905"/>
      <c r="RFF8" s="905"/>
      <c r="RFG8" s="905"/>
      <c r="RFH8" s="905"/>
      <c r="RFI8" s="905"/>
      <c r="RFJ8" s="905"/>
      <c r="RFK8" s="905"/>
      <c r="RFL8" s="905"/>
      <c r="RFM8" s="905"/>
      <c r="RFN8" s="905"/>
      <c r="RFO8" s="905"/>
      <c r="RFP8" s="905"/>
      <c r="RFQ8" s="905"/>
      <c r="RFR8" s="905"/>
      <c r="RFS8" s="905"/>
      <c r="RFT8" s="905"/>
      <c r="RFU8" s="905"/>
      <c r="RFV8" s="905"/>
      <c r="RFW8" s="905"/>
      <c r="RFX8" s="905"/>
      <c r="RFY8" s="905"/>
      <c r="RFZ8" s="905"/>
      <c r="RGA8" s="905"/>
      <c r="RGB8" s="905"/>
      <c r="RGC8" s="905"/>
      <c r="RGD8" s="905"/>
      <c r="RGE8" s="905"/>
      <c r="RGF8" s="905"/>
      <c r="RGG8" s="905"/>
      <c r="RGH8" s="905"/>
      <c r="RGI8" s="905"/>
      <c r="RGJ8" s="905"/>
      <c r="RGK8" s="905"/>
      <c r="RGL8" s="905"/>
      <c r="RGM8" s="905"/>
      <c r="RGN8" s="905"/>
      <c r="RGO8" s="905"/>
      <c r="RGP8" s="905"/>
      <c r="RGQ8" s="905"/>
      <c r="RGR8" s="905"/>
      <c r="RGS8" s="905"/>
      <c r="RGT8" s="905"/>
      <c r="RGU8" s="905"/>
      <c r="RGV8" s="905"/>
      <c r="RGW8" s="905"/>
      <c r="RGX8" s="905"/>
      <c r="RGY8" s="905"/>
      <c r="RGZ8" s="905"/>
      <c r="RHA8" s="905"/>
      <c r="RHB8" s="905"/>
      <c r="RHC8" s="905"/>
      <c r="RHD8" s="905"/>
      <c r="RHE8" s="905"/>
      <c r="RHF8" s="905"/>
      <c r="RHG8" s="905"/>
      <c r="RHH8" s="905"/>
      <c r="RHI8" s="905"/>
      <c r="RHJ8" s="905"/>
      <c r="RHK8" s="905"/>
      <c r="RHL8" s="905"/>
      <c r="RHM8" s="905"/>
      <c r="RHN8" s="905"/>
      <c r="RHO8" s="905"/>
      <c r="RHP8" s="905"/>
      <c r="RHQ8" s="905"/>
      <c r="RHR8" s="905"/>
      <c r="RHS8" s="905"/>
      <c r="RHT8" s="905"/>
      <c r="RHU8" s="905"/>
      <c r="RHV8" s="905"/>
      <c r="RHW8" s="905"/>
      <c r="RHX8" s="905"/>
      <c r="RHY8" s="905"/>
      <c r="RHZ8" s="905"/>
      <c r="RIA8" s="905"/>
      <c r="RIB8" s="905"/>
      <c r="RIC8" s="905"/>
      <c r="RID8" s="905"/>
      <c r="RIE8" s="905"/>
      <c r="RIF8" s="905"/>
      <c r="RIG8" s="905"/>
      <c r="RIH8" s="905"/>
      <c r="RII8" s="905"/>
      <c r="RIJ8" s="905"/>
      <c r="RIK8" s="905"/>
      <c r="RIL8" s="905"/>
      <c r="RIM8" s="905"/>
      <c r="RIN8" s="905"/>
      <c r="RIO8" s="905"/>
      <c r="RIP8" s="905"/>
      <c r="RIQ8" s="905"/>
      <c r="RIR8" s="905"/>
      <c r="RIS8" s="905"/>
      <c r="RIT8" s="905"/>
      <c r="RIU8" s="905"/>
      <c r="RIV8" s="905"/>
      <c r="RIW8" s="905"/>
      <c r="RIX8" s="905"/>
      <c r="RIY8" s="905"/>
      <c r="RIZ8" s="905"/>
      <c r="RJA8" s="905"/>
      <c r="RJB8" s="905"/>
      <c r="RJC8" s="905"/>
      <c r="RJD8" s="905"/>
      <c r="RJE8" s="905"/>
      <c r="RJF8" s="905"/>
      <c r="RJG8" s="905"/>
      <c r="RJH8" s="905"/>
      <c r="RJI8" s="905"/>
      <c r="RJJ8" s="905"/>
      <c r="RJK8" s="905"/>
      <c r="RJL8" s="905"/>
      <c r="RJM8" s="905"/>
      <c r="RJN8" s="905"/>
      <c r="RJO8" s="905"/>
      <c r="RJP8" s="905"/>
      <c r="RJQ8" s="905"/>
      <c r="RJR8" s="905"/>
      <c r="RJS8" s="905"/>
      <c r="RJT8" s="905"/>
      <c r="RJU8" s="905"/>
      <c r="RJV8" s="905"/>
      <c r="RJW8" s="905"/>
      <c r="RJX8" s="905"/>
      <c r="RJY8" s="905"/>
      <c r="RJZ8" s="905"/>
      <c r="RKA8" s="905"/>
      <c r="RKB8" s="905"/>
      <c r="RKC8" s="905"/>
      <c r="RKD8" s="905"/>
      <c r="RKE8" s="905"/>
      <c r="RKF8" s="905"/>
      <c r="RKG8" s="905"/>
      <c r="RKH8" s="905"/>
      <c r="RKI8" s="905"/>
      <c r="RKJ8" s="905"/>
      <c r="RKK8" s="905"/>
      <c r="RKL8" s="905"/>
      <c r="RKM8" s="905"/>
      <c r="RKN8" s="905"/>
      <c r="RKO8" s="905"/>
      <c r="RKP8" s="905"/>
      <c r="RKQ8" s="905"/>
      <c r="RKR8" s="905"/>
      <c r="RKS8" s="905"/>
      <c r="RKT8" s="905"/>
      <c r="RKU8" s="905"/>
      <c r="RKV8" s="905"/>
      <c r="RKW8" s="905"/>
      <c r="RKX8" s="905"/>
      <c r="RKY8" s="905"/>
      <c r="RKZ8" s="905"/>
      <c r="RLA8" s="905"/>
      <c r="RLB8" s="905"/>
      <c r="RLC8" s="905"/>
      <c r="RLD8" s="905"/>
      <c r="RLE8" s="905"/>
      <c r="RLF8" s="905"/>
      <c r="RLG8" s="905"/>
      <c r="RLH8" s="905"/>
      <c r="RLI8" s="905"/>
      <c r="RLJ8" s="905"/>
      <c r="RLK8" s="905"/>
      <c r="RLL8" s="905"/>
      <c r="RLM8" s="905"/>
      <c r="RLN8" s="905"/>
      <c r="RLO8" s="905"/>
      <c r="RLP8" s="905"/>
      <c r="RLQ8" s="905"/>
      <c r="RLR8" s="905"/>
      <c r="RLS8" s="905"/>
      <c r="RLT8" s="905"/>
      <c r="RLU8" s="905"/>
      <c r="RLV8" s="905"/>
      <c r="RLW8" s="905"/>
      <c r="RLX8" s="905"/>
      <c r="RLY8" s="905"/>
      <c r="RLZ8" s="905"/>
      <c r="RMA8" s="905"/>
      <c r="RMB8" s="905"/>
      <c r="RMC8" s="905"/>
      <c r="RMD8" s="905"/>
      <c r="RME8" s="905"/>
      <c r="RMF8" s="905"/>
      <c r="RMG8" s="905"/>
      <c r="RMH8" s="905"/>
      <c r="RMI8" s="905"/>
      <c r="RMJ8" s="905"/>
      <c r="RMK8" s="905"/>
      <c r="RML8" s="905"/>
      <c r="RMM8" s="905"/>
      <c r="RMN8" s="905"/>
      <c r="RMO8" s="905"/>
      <c r="RMP8" s="905"/>
      <c r="RMQ8" s="905"/>
      <c r="RMR8" s="905"/>
      <c r="RMS8" s="905"/>
      <c r="RMT8" s="905"/>
      <c r="RMU8" s="905"/>
      <c r="RMV8" s="905"/>
      <c r="RMW8" s="905"/>
      <c r="RMX8" s="905"/>
      <c r="RMY8" s="905"/>
      <c r="RMZ8" s="905"/>
      <c r="RNA8" s="905"/>
      <c r="RNB8" s="905"/>
      <c r="RNC8" s="905"/>
      <c r="RND8" s="905"/>
      <c r="RNE8" s="905"/>
      <c r="RNF8" s="905"/>
      <c r="RNG8" s="905"/>
      <c r="RNH8" s="905"/>
      <c r="RNI8" s="905"/>
      <c r="RNJ8" s="905"/>
      <c r="RNK8" s="905"/>
      <c r="RNL8" s="905"/>
      <c r="RNM8" s="905"/>
      <c r="RNN8" s="905"/>
      <c r="RNO8" s="905"/>
      <c r="RNP8" s="905"/>
      <c r="RNQ8" s="905"/>
      <c r="RNR8" s="905"/>
      <c r="RNS8" s="905"/>
      <c r="RNT8" s="905"/>
      <c r="RNU8" s="905"/>
      <c r="RNV8" s="905"/>
      <c r="RNW8" s="905"/>
      <c r="RNX8" s="905"/>
      <c r="RNY8" s="905"/>
      <c r="RNZ8" s="905"/>
      <c r="ROA8" s="905"/>
      <c r="ROB8" s="905"/>
      <c r="ROC8" s="905"/>
      <c r="ROD8" s="905"/>
      <c r="ROE8" s="905"/>
      <c r="ROF8" s="905"/>
      <c r="ROG8" s="905"/>
      <c r="ROH8" s="905"/>
      <c r="ROI8" s="905"/>
      <c r="ROJ8" s="905"/>
      <c r="ROK8" s="905"/>
      <c r="ROL8" s="905"/>
      <c r="ROM8" s="905"/>
      <c r="RON8" s="905"/>
      <c r="ROO8" s="905"/>
      <c r="ROP8" s="905"/>
      <c r="ROQ8" s="905"/>
      <c r="ROR8" s="905"/>
      <c r="ROS8" s="905"/>
      <c r="ROT8" s="905"/>
      <c r="ROU8" s="905"/>
      <c r="ROV8" s="905"/>
      <c r="ROW8" s="905"/>
      <c r="ROX8" s="905"/>
      <c r="ROY8" s="905"/>
      <c r="ROZ8" s="905"/>
      <c r="RPA8" s="905"/>
      <c r="RPB8" s="905"/>
      <c r="RPC8" s="905"/>
      <c r="RPD8" s="905"/>
      <c r="RPE8" s="905"/>
      <c r="RPF8" s="905"/>
      <c r="RPG8" s="905"/>
      <c r="RPH8" s="905"/>
      <c r="RPI8" s="905"/>
      <c r="RPJ8" s="905"/>
      <c r="RPK8" s="905"/>
      <c r="RPL8" s="905"/>
      <c r="RPM8" s="905"/>
      <c r="RPN8" s="905"/>
      <c r="RPO8" s="905"/>
      <c r="RPP8" s="905"/>
      <c r="RPQ8" s="905"/>
      <c r="RPR8" s="905"/>
      <c r="RPS8" s="905"/>
      <c r="RPT8" s="905"/>
      <c r="RPU8" s="905"/>
      <c r="RPV8" s="905"/>
      <c r="RPW8" s="905"/>
      <c r="RPX8" s="905"/>
      <c r="RPY8" s="905"/>
      <c r="RPZ8" s="905"/>
      <c r="RQA8" s="905"/>
      <c r="RQB8" s="905"/>
      <c r="RQC8" s="905"/>
      <c r="RQD8" s="905"/>
      <c r="RQE8" s="905"/>
      <c r="RQF8" s="905"/>
      <c r="RQG8" s="905"/>
      <c r="RQH8" s="905"/>
      <c r="RQI8" s="905"/>
      <c r="RQJ8" s="905"/>
      <c r="RQK8" s="905"/>
      <c r="RQL8" s="905"/>
      <c r="RQM8" s="905"/>
      <c r="RQN8" s="905"/>
      <c r="RQO8" s="905"/>
      <c r="RQP8" s="905"/>
      <c r="RQQ8" s="905"/>
      <c r="RQR8" s="905"/>
      <c r="RQS8" s="905"/>
      <c r="RQT8" s="905"/>
      <c r="RQU8" s="905"/>
      <c r="RQV8" s="905"/>
      <c r="RQW8" s="905"/>
      <c r="RQX8" s="905"/>
      <c r="RQY8" s="905"/>
      <c r="RQZ8" s="905"/>
      <c r="RRA8" s="905"/>
      <c r="RRB8" s="905"/>
      <c r="RRC8" s="905"/>
      <c r="RRD8" s="905"/>
      <c r="RRE8" s="905"/>
      <c r="RRF8" s="905"/>
      <c r="RRG8" s="905"/>
      <c r="RRH8" s="905"/>
      <c r="RRI8" s="905"/>
      <c r="RRJ8" s="905"/>
      <c r="RRK8" s="905"/>
      <c r="RRL8" s="905"/>
      <c r="RRM8" s="905"/>
      <c r="RRN8" s="905"/>
      <c r="RRO8" s="905"/>
      <c r="RRP8" s="905"/>
      <c r="RRQ8" s="905"/>
      <c r="RRR8" s="905"/>
      <c r="RRS8" s="905"/>
      <c r="RRT8" s="905"/>
      <c r="RRU8" s="905"/>
      <c r="RRV8" s="905"/>
      <c r="RRW8" s="905"/>
      <c r="RRX8" s="905"/>
      <c r="RRY8" s="905"/>
      <c r="RRZ8" s="905"/>
      <c r="RSA8" s="905"/>
      <c r="RSB8" s="905"/>
      <c r="RSC8" s="905"/>
      <c r="RSD8" s="905"/>
      <c r="RSE8" s="905"/>
      <c r="RSF8" s="905"/>
      <c r="RSG8" s="905"/>
      <c r="RSH8" s="905"/>
      <c r="RSI8" s="905"/>
      <c r="RSJ8" s="905"/>
      <c r="RSK8" s="905"/>
      <c r="RSL8" s="905"/>
      <c r="RSM8" s="905"/>
      <c r="RSN8" s="905"/>
      <c r="RSO8" s="905"/>
      <c r="RSP8" s="905"/>
      <c r="RSQ8" s="905"/>
      <c r="RSR8" s="905"/>
      <c r="RSS8" s="905"/>
      <c r="RST8" s="905"/>
      <c r="RSU8" s="905"/>
      <c r="RSV8" s="905"/>
      <c r="RSW8" s="905"/>
      <c r="RSX8" s="905"/>
      <c r="RSY8" s="905"/>
      <c r="RSZ8" s="905"/>
      <c r="RTA8" s="905"/>
      <c r="RTB8" s="905"/>
      <c r="RTC8" s="905"/>
      <c r="RTD8" s="905"/>
      <c r="RTE8" s="905"/>
      <c r="RTF8" s="905"/>
      <c r="RTG8" s="905"/>
      <c r="RTH8" s="905"/>
      <c r="RTI8" s="905"/>
      <c r="RTJ8" s="905"/>
      <c r="RTK8" s="905"/>
      <c r="RTL8" s="905"/>
      <c r="RTM8" s="905"/>
      <c r="RTN8" s="905"/>
      <c r="RTO8" s="905"/>
      <c r="RTP8" s="905"/>
      <c r="RTQ8" s="905"/>
      <c r="RTR8" s="905"/>
      <c r="RTS8" s="905"/>
      <c r="RTT8" s="905"/>
      <c r="RTU8" s="905"/>
      <c r="RTV8" s="905"/>
      <c r="RTW8" s="905"/>
      <c r="RTX8" s="905"/>
      <c r="RTY8" s="905"/>
      <c r="RTZ8" s="905"/>
      <c r="RUA8" s="905"/>
      <c r="RUB8" s="905"/>
      <c r="RUC8" s="905"/>
      <c r="RUD8" s="905"/>
      <c r="RUE8" s="905"/>
      <c r="RUF8" s="905"/>
      <c r="RUG8" s="905"/>
      <c r="RUH8" s="905"/>
      <c r="RUI8" s="905"/>
      <c r="RUJ8" s="905"/>
      <c r="RUK8" s="905"/>
      <c r="RUL8" s="905"/>
      <c r="RUM8" s="905"/>
      <c r="RUN8" s="905"/>
      <c r="RUO8" s="905"/>
      <c r="RUP8" s="905"/>
      <c r="RUQ8" s="905"/>
      <c r="RUR8" s="905"/>
      <c r="RUS8" s="905"/>
      <c r="RUT8" s="905"/>
      <c r="RUU8" s="905"/>
      <c r="RUV8" s="905"/>
      <c r="RUW8" s="905"/>
      <c r="RUX8" s="905"/>
      <c r="RUY8" s="905"/>
      <c r="RUZ8" s="905"/>
      <c r="RVA8" s="905"/>
      <c r="RVB8" s="905"/>
      <c r="RVC8" s="905"/>
      <c r="RVD8" s="905"/>
      <c r="RVE8" s="905"/>
      <c r="RVF8" s="905"/>
      <c r="RVG8" s="905"/>
      <c r="RVH8" s="905"/>
      <c r="RVI8" s="905"/>
      <c r="RVJ8" s="905"/>
      <c r="RVK8" s="905"/>
      <c r="RVL8" s="905"/>
      <c r="RVM8" s="905"/>
      <c r="RVN8" s="905"/>
      <c r="RVO8" s="905"/>
      <c r="RVP8" s="905"/>
      <c r="RVQ8" s="905"/>
      <c r="RVR8" s="905"/>
      <c r="RVS8" s="905"/>
      <c r="RVT8" s="905"/>
      <c r="RVU8" s="905"/>
      <c r="RVV8" s="905"/>
      <c r="RVW8" s="905"/>
      <c r="RVX8" s="905"/>
      <c r="RVY8" s="905"/>
      <c r="RVZ8" s="905"/>
      <c r="RWA8" s="905"/>
      <c r="RWB8" s="905"/>
      <c r="RWC8" s="905"/>
      <c r="RWD8" s="905"/>
      <c r="RWE8" s="905"/>
      <c r="RWF8" s="905"/>
      <c r="RWG8" s="905"/>
      <c r="RWH8" s="905"/>
      <c r="RWI8" s="905"/>
      <c r="RWJ8" s="905"/>
      <c r="RWK8" s="905"/>
      <c r="RWL8" s="905"/>
      <c r="RWM8" s="905"/>
      <c r="RWN8" s="905"/>
      <c r="RWO8" s="905"/>
      <c r="RWP8" s="905"/>
      <c r="RWQ8" s="905"/>
      <c r="RWR8" s="905"/>
      <c r="RWS8" s="905"/>
      <c r="RWT8" s="905"/>
      <c r="RWU8" s="905"/>
      <c r="RWV8" s="905"/>
      <c r="RWW8" s="905"/>
      <c r="RWX8" s="905"/>
      <c r="RWY8" s="905"/>
      <c r="RWZ8" s="905"/>
      <c r="RXA8" s="905"/>
      <c r="RXB8" s="905"/>
      <c r="RXC8" s="905"/>
      <c r="RXD8" s="905"/>
      <c r="RXE8" s="905"/>
      <c r="RXF8" s="905"/>
      <c r="RXG8" s="905"/>
      <c r="RXH8" s="905"/>
      <c r="RXI8" s="905"/>
      <c r="RXJ8" s="905"/>
      <c r="RXK8" s="905"/>
      <c r="RXL8" s="905"/>
      <c r="RXM8" s="905"/>
      <c r="RXN8" s="905"/>
      <c r="RXO8" s="905"/>
      <c r="RXP8" s="905"/>
      <c r="RXQ8" s="905"/>
      <c r="RXR8" s="905"/>
      <c r="RXS8" s="905"/>
      <c r="RXT8" s="905"/>
      <c r="RXU8" s="905"/>
      <c r="RXV8" s="905"/>
      <c r="RXW8" s="905"/>
      <c r="RXX8" s="905"/>
      <c r="RXY8" s="905"/>
      <c r="RXZ8" s="905"/>
      <c r="RYA8" s="905"/>
      <c r="RYB8" s="905"/>
      <c r="RYC8" s="905"/>
      <c r="RYD8" s="905"/>
      <c r="RYE8" s="905"/>
      <c r="RYF8" s="905"/>
      <c r="RYG8" s="905"/>
      <c r="RYH8" s="905"/>
      <c r="RYI8" s="905"/>
      <c r="RYJ8" s="905"/>
      <c r="RYK8" s="905"/>
      <c r="RYL8" s="905"/>
      <c r="RYM8" s="905"/>
      <c r="RYN8" s="905"/>
      <c r="RYO8" s="905"/>
      <c r="RYP8" s="905"/>
      <c r="RYQ8" s="905"/>
      <c r="RYR8" s="905"/>
      <c r="RYS8" s="905"/>
      <c r="RYT8" s="905"/>
      <c r="RYU8" s="905"/>
      <c r="RYV8" s="905"/>
      <c r="RYW8" s="905"/>
      <c r="RYX8" s="905"/>
      <c r="RYY8" s="905"/>
      <c r="RYZ8" s="905"/>
      <c r="RZA8" s="905"/>
      <c r="RZB8" s="905"/>
      <c r="RZC8" s="905"/>
      <c r="RZD8" s="905"/>
      <c r="RZE8" s="905"/>
      <c r="RZF8" s="905"/>
      <c r="RZG8" s="905"/>
      <c r="RZH8" s="905"/>
      <c r="RZI8" s="905"/>
      <c r="RZJ8" s="905"/>
      <c r="RZK8" s="905"/>
      <c r="RZL8" s="905"/>
      <c r="RZM8" s="905"/>
      <c r="RZN8" s="905"/>
      <c r="RZO8" s="905"/>
      <c r="RZP8" s="905"/>
      <c r="RZQ8" s="905"/>
      <c r="RZR8" s="905"/>
      <c r="RZS8" s="905"/>
      <c r="RZT8" s="905"/>
      <c r="RZU8" s="905"/>
      <c r="RZV8" s="905"/>
      <c r="RZW8" s="905"/>
      <c r="RZX8" s="905"/>
      <c r="RZY8" s="905"/>
      <c r="RZZ8" s="905"/>
      <c r="SAA8" s="905"/>
      <c r="SAB8" s="905"/>
      <c r="SAC8" s="905"/>
      <c r="SAD8" s="905"/>
      <c r="SAE8" s="905"/>
      <c r="SAF8" s="905"/>
      <c r="SAG8" s="905"/>
      <c r="SAH8" s="905"/>
      <c r="SAI8" s="905"/>
      <c r="SAJ8" s="905"/>
      <c r="SAK8" s="905"/>
      <c r="SAL8" s="905"/>
      <c r="SAM8" s="905"/>
      <c r="SAN8" s="905"/>
      <c r="SAO8" s="905"/>
      <c r="SAP8" s="905"/>
      <c r="SAQ8" s="905"/>
      <c r="SAR8" s="905"/>
      <c r="SAS8" s="905"/>
      <c r="SAT8" s="905"/>
      <c r="SAU8" s="905"/>
      <c r="SAV8" s="905"/>
      <c r="SAW8" s="905"/>
      <c r="SAX8" s="905"/>
      <c r="SAY8" s="905"/>
      <c r="SAZ8" s="905"/>
      <c r="SBA8" s="905"/>
      <c r="SBB8" s="905"/>
      <c r="SBC8" s="905"/>
      <c r="SBD8" s="905"/>
      <c r="SBE8" s="905"/>
      <c r="SBF8" s="905"/>
      <c r="SBG8" s="905"/>
      <c r="SBH8" s="905"/>
      <c r="SBI8" s="905"/>
      <c r="SBJ8" s="905"/>
      <c r="SBK8" s="905"/>
      <c r="SBL8" s="905"/>
      <c r="SBM8" s="905"/>
      <c r="SBN8" s="905"/>
      <c r="SBO8" s="905"/>
      <c r="SBP8" s="905"/>
      <c r="SBQ8" s="905"/>
      <c r="SBR8" s="905"/>
      <c r="SBS8" s="905"/>
      <c r="SBT8" s="905"/>
      <c r="SBU8" s="905"/>
      <c r="SBV8" s="905"/>
      <c r="SBW8" s="905"/>
      <c r="SBX8" s="905"/>
      <c r="SBY8" s="905"/>
      <c r="SBZ8" s="905"/>
      <c r="SCA8" s="905"/>
      <c r="SCB8" s="905"/>
      <c r="SCC8" s="905"/>
      <c r="SCD8" s="905"/>
      <c r="SCE8" s="905"/>
      <c r="SCF8" s="905"/>
      <c r="SCG8" s="905"/>
      <c r="SCH8" s="905"/>
      <c r="SCI8" s="905"/>
      <c r="SCJ8" s="905"/>
      <c r="SCK8" s="905"/>
      <c r="SCL8" s="905"/>
      <c r="SCM8" s="905"/>
      <c r="SCN8" s="905"/>
      <c r="SCO8" s="905"/>
      <c r="SCP8" s="905"/>
      <c r="SCQ8" s="905"/>
      <c r="SCR8" s="905"/>
      <c r="SCS8" s="905"/>
      <c r="SCT8" s="905"/>
      <c r="SCU8" s="905"/>
      <c r="SCV8" s="905"/>
      <c r="SCW8" s="905"/>
      <c r="SCX8" s="905"/>
      <c r="SCY8" s="905"/>
      <c r="SCZ8" s="905"/>
      <c r="SDA8" s="905"/>
      <c r="SDB8" s="905"/>
      <c r="SDC8" s="905"/>
      <c r="SDD8" s="905"/>
      <c r="SDE8" s="905"/>
      <c r="SDF8" s="905"/>
      <c r="SDG8" s="905"/>
      <c r="SDH8" s="905"/>
      <c r="SDI8" s="905"/>
      <c r="SDJ8" s="905"/>
      <c r="SDK8" s="905"/>
      <c r="SDL8" s="905"/>
      <c r="SDM8" s="905"/>
      <c r="SDN8" s="905"/>
      <c r="SDO8" s="905"/>
      <c r="SDP8" s="905"/>
      <c r="SDQ8" s="905"/>
      <c r="SDR8" s="905"/>
      <c r="SDS8" s="905"/>
      <c r="SDT8" s="905"/>
      <c r="SDU8" s="905"/>
      <c r="SDV8" s="905"/>
      <c r="SDW8" s="905"/>
      <c r="SDX8" s="905"/>
      <c r="SDY8" s="905"/>
      <c r="SDZ8" s="905"/>
      <c r="SEA8" s="905"/>
      <c r="SEB8" s="905"/>
      <c r="SEC8" s="905"/>
      <c r="SED8" s="905"/>
      <c r="SEE8" s="905"/>
      <c r="SEF8" s="905"/>
      <c r="SEG8" s="905"/>
      <c r="SEH8" s="905"/>
      <c r="SEI8" s="905"/>
      <c r="SEJ8" s="905"/>
      <c r="SEK8" s="905"/>
      <c r="SEL8" s="905"/>
      <c r="SEM8" s="905"/>
      <c r="SEN8" s="905"/>
      <c r="SEO8" s="905"/>
      <c r="SEP8" s="905"/>
      <c r="SEQ8" s="905"/>
      <c r="SER8" s="905"/>
      <c r="SES8" s="905"/>
      <c r="SET8" s="905"/>
      <c r="SEU8" s="905"/>
      <c r="SEV8" s="905"/>
      <c r="SEW8" s="905"/>
      <c r="SEX8" s="905"/>
      <c r="SEY8" s="905"/>
      <c r="SEZ8" s="905"/>
      <c r="SFA8" s="905"/>
      <c r="SFB8" s="905"/>
      <c r="SFC8" s="905"/>
      <c r="SFD8" s="905"/>
      <c r="SFE8" s="905"/>
      <c r="SFF8" s="905"/>
      <c r="SFG8" s="905"/>
      <c r="SFH8" s="905"/>
      <c r="SFI8" s="905"/>
      <c r="SFJ8" s="905"/>
      <c r="SFK8" s="905"/>
      <c r="SFL8" s="905"/>
      <c r="SFM8" s="905"/>
      <c r="SFN8" s="905"/>
      <c r="SFO8" s="905"/>
      <c r="SFP8" s="905"/>
      <c r="SFQ8" s="905"/>
      <c r="SFR8" s="905"/>
      <c r="SFS8" s="905"/>
      <c r="SFT8" s="905"/>
      <c r="SFU8" s="905"/>
      <c r="SFV8" s="905"/>
      <c r="SFW8" s="905"/>
      <c r="SFX8" s="905"/>
      <c r="SFY8" s="905"/>
      <c r="SFZ8" s="905"/>
      <c r="SGA8" s="905"/>
      <c r="SGB8" s="905"/>
      <c r="SGC8" s="905"/>
      <c r="SGD8" s="905"/>
      <c r="SGE8" s="905"/>
      <c r="SGF8" s="905"/>
      <c r="SGG8" s="905"/>
      <c r="SGH8" s="905"/>
      <c r="SGI8" s="905"/>
      <c r="SGJ8" s="905"/>
      <c r="SGK8" s="905"/>
      <c r="SGL8" s="905"/>
      <c r="SGM8" s="905"/>
      <c r="SGN8" s="905"/>
      <c r="SGO8" s="905"/>
      <c r="SGP8" s="905"/>
      <c r="SGQ8" s="905"/>
      <c r="SGR8" s="905"/>
      <c r="SGS8" s="905"/>
      <c r="SGT8" s="905"/>
      <c r="SGU8" s="905"/>
      <c r="SGV8" s="905"/>
      <c r="SGW8" s="905"/>
      <c r="SGX8" s="905"/>
      <c r="SGY8" s="905"/>
      <c r="SGZ8" s="905"/>
      <c r="SHA8" s="905"/>
      <c r="SHB8" s="905"/>
      <c r="SHC8" s="905"/>
      <c r="SHD8" s="905"/>
      <c r="SHE8" s="905"/>
      <c r="SHF8" s="905"/>
      <c r="SHG8" s="905"/>
      <c r="SHH8" s="905"/>
      <c r="SHI8" s="905"/>
      <c r="SHJ8" s="905"/>
      <c r="SHK8" s="905"/>
      <c r="SHL8" s="905"/>
      <c r="SHM8" s="905"/>
      <c r="SHN8" s="905"/>
      <c r="SHO8" s="905"/>
      <c r="SHP8" s="905"/>
      <c r="SHQ8" s="905"/>
      <c r="SHR8" s="905"/>
      <c r="SHS8" s="905"/>
      <c r="SHT8" s="905"/>
      <c r="SHU8" s="905"/>
      <c r="SHV8" s="905"/>
      <c r="SHW8" s="905"/>
      <c r="SHX8" s="905"/>
      <c r="SHY8" s="905"/>
      <c r="SHZ8" s="905"/>
      <c r="SIA8" s="905"/>
      <c r="SIB8" s="905"/>
      <c r="SIC8" s="905"/>
      <c r="SID8" s="905"/>
      <c r="SIE8" s="905"/>
      <c r="SIF8" s="905"/>
      <c r="SIG8" s="905"/>
      <c r="SIH8" s="905"/>
      <c r="SII8" s="905"/>
      <c r="SIJ8" s="905"/>
      <c r="SIK8" s="905"/>
      <c r="SIL8" s="905"/>
      <c r="SIM8" s="905"/>
      <c r="SIN8" s="905"/>
      <c r="SIO8" s="905"/>
      <c r="SIP8" s="905"/>
      <c r="SIQ8" s="905"/>
      <c r="SIR8" s="905"/>
      <c r="SIS8" s="905"/>
      <c r="SIT8" s="905"/>
      <c r="SIU8" s="905"/>
      <c r="SIV8" s="905"/>
      <c r="SIW8" s="905"/>
      <c r="SIX8" s="905"/>
      <c r="SIY8" s="905"/>
      <c r="SIZ8" s="905"/>
      <c r="SJA8" s="905"/>
      <c r="SJB8" s="905"/>
      <c r="SJC8" s="905"/>
      <c r="SJD8" s="905"/>
      <c r="SJE8" s="905"/>
      <c r="SJF8" s="905"/>
      <c r="SJG8" s="905"/>
      <c r="SJH8" s="905"/>
      <c r="SJI8" s="905"/>
      <c r="SJJ8" s="905"/>
      <c r="SJK8" s="905"/>
      <c r="SJL8" s="905"/>
      <c r="SJM8" s="905"/>
      <c r="SJN8" s="905"/>
      <c r="SJO8" s="905"/>
      <c r="SJP8" s="905"/>
      <c r="SJQ8" s="905"/>
      <c r="SJR8" s="905"/>
      <c r="SJS8" s="905"/>
      <c r="SJT8" s="905"/>
      <c r="SJU8" s="905"/>
      <c r="SJV8" s="905"/>
      <c r="SJW8" s="905"/>
      <c r="SJX8" s="905"/>
      <c r="SJY8" s="905"/>
      <c r="SJZ8" s="905"/>
      <c r="SKA8" s="905"/>
      <c r="SKB8" s="905"/>
      <c r="SKC8" s="905"/>
      <c r="SKD8" s="905"/>
      <c r="SKE8" s="905"/>
      <c r="SKF8" s="905"/>
      <c r="SKG8" s="905"/>
      <c r="SKH8" s="905"/>
      <c r="SKI8" s="905"/>
      <c r="SKJ8" s="905"/>
      <c r="SKK8" s="905"/>
      <c r="SKL8" s="905"/>
      <c r="SKM8" s="905"/>
      <c r="SKN8" s="905"/>
      <c r="SKO8" s="905"/>
      <c r="SKP8" s="905"/>
      <c r="SKQ8" s="905"/>
      <c r="SKR8" s="905"/>
      <c r="SKS8" s="905"/>
      <c r="SKT8" s="905"/>
      <c r="SKU8" s="905"/>
      <c r="SKV8" s="905"/>
      <c r="SKW8" s="905"/>
      <c r="SKX8" s="905"/>
      <c r="SKY8" s="905"/>
      <c r="SKZ8" s="905"/>
      <c r="SLA8" s="905"/>
      <c r="SLB8" s="905"/>
      <c r="SLC8" s="905"/>
      <c r="SLD8" s="905"/>
      <c r="SLE8" s="905"/>
      <c r="SLF8" s="905"/>
      <c r="SLG8" s="905"/>
      <c r="SLH8" s="905"/>
      <c r="SLI8" s="905"/>
      <c r="SLJ8" s="905"/>
      <c r="SLK8" s="905"/>
      <c r="SLL8" s="905"/>
      <c r="SLM8" s="905"/>
      <c r="SLN8" s="905"/>
      <c r="SLO8" s="905"/>
      <c r="SLP8" s="905"/>
      <c r="SLQ8" s="905"/>
      <c r="SLR8" s="905"/>
      <c r="SLS8" s="905"/>
      <c r="SLT8" s="905"/>
      <c r="SLU8" s="905"/>
      <c r="SLV8" s="905"/>
      <c r="SLW8" s="905"/>
      <c r="SLX8" s="905"/>
      <c r="SLY8" s="905"/>
      <c r="SLZ8" s="905"/>
      <c r="SMA8" s="905"/>
      <c r="SMB8" s="905"/>
      <c r="SMC8" s="905"/>
      <c r="SMD8" s="905"/>
      <c r="SME8" s="905"/>
      <c r="SMF8" s="905"/>
      <c r="SMG8" s="905"/>
      <c r="SMH8" s="905"/>
      <c r="SMI8" s="905"/>
      <c r="SMJ8" s="905"/>
      <c r="SMK8" s="905"/>
      <c r="SML8" s="905"/>
      <c r="SMM8" s="905"/>
      <c r="SMN8" s="905"/>
      <c r="SMO8" s="905"/>
      <c r="SMP8" s="905"/>
      <c r="SMQ8" s="905"/>
      <c r="SMR8" s="905"/>
      <c r="SMS8" s="905"/>
      <c r="SMT8" s="905"/>
      <c r="SMU8" s="905"/>
      <c r="SMV8" s="905"/>
      <c r="SMW8" s="905"/>
      <c r="SMX8" s="905"/>
      <c r="SMY8" s="905"/>
      <c r="SMZ8" s="905"/>
      <c r="SNA8" s="905"/>
      <c r="SNB8" s="905"/>
      <c r="SNC8" s="905"/>
      <c r="SND8" s="905"/>
      <c r="SNE8" s="905"/>
      <c r="SNF8" s="905"/>
      <c r="SNG8" s="905"/>
      <c r="SNH8" s="905"/>
      <c r="SNI8" s="905"/>
      <c r="SNJ8" s="905"/>
      <c r="SNK8" s="905"/>
      <c r="SNL8" s="905"/>
      <c r="SNM8" s="905"/>
      <c r="SNN8" s="905"/>
      <c r="SNO8" s="905"/>
      <c r="SNP8" s="905"/>
      <c r="SNQ8" s="905"/>
      <c r="SNR8" s="905"/>
      <c r="SNS8" s="905"/>
      <c r="SNT8" s="905"/>
      <c r="SNU8" s="905"/>
      <c r="SNV8" s="905"/>
      <c r="SNW8" s="905"/>
      <c r="SNX8" s="905"/>
      <c r="SNY8" s="905"/>
      <c r="SNZ8" s="905"/>
      <c r="SOA8" s="905"/>
      <c r="SOB8" s="905"/>
      <c r="SOC8" s="905"/>
      <c r="SOD8" s="905"/>
      <c r="SOE8" s="905"/>
      <c r="SOF8" s="905"/>
      <c r="SOG8" s="905"/>
      <c r="SOH8" s="905"/>
      <c r="SOI8" s="905"/>
      <c r="SOJ8" s="905"/>
      <c r="SOK8" s="905"/>
      <c r="SOL8" s="905"/>
      <c r="SOM8" s="905"/>
      <c r="SON8" s="905"/>
      <c r="SOO8" s="905"/>
      <c r="SOP8" s="905"/>
      <c r="SOQ8" s="905"/>
      <c r="SOR8" s="905"/>
      <c r="SOS8" s="905"/>
      <c r="SOT8" s="905"/>
      <c r="SOU8" s="905"/>
      <c r="SOV8" s="905"/>
      <c r="SOW8" s="905"/>
      <c r="SOX8" s="905"/>
      <c r="SOY8" s="905"/>
      <c r="SOZ8" s="905"/>
      <c r="SPA8" s="905"/>
      <c r="SPB8" s="905"/>
      <c r="SPC8" s="905"/>
      <c r="SPD8" s="905"/>
      <c r="SPE8" s="905"/>
      <c r="SPF8" s="905"/>
      <c r="SPG8" s="905"/>
      <c r="SPH8" s="905"/>
      <c r="SPI8" s="905"/>
      <c r="SPJ8" s="905"/>
      <c r="SPK8" s="905"/>
      <c r="SPL8" s="905"/>
      <c r="SPM8" s="905"/>
      <c r="SPN8" s="905"/>
      <c r="SPO8" s="905"/>
      <c r="SPP8" s="905"/>
      <c r="SPQ8" s="905"/>
      <c r="SPR8" s="905"/>
      <c r="SPS8" s="905"/>
      <c r="SPT8" s="905"/>
      <c r="SPU8" s="905"/>
      <c r="SPV8" s="905"/>
      <c r="SPW8" s="905"/>
      <c r="SPX8" s="905"/>
      <c r="SPY8" s="905"/>
      <c r="SPZ8" s="905"/>
      <c r="SQA8" s="905"/>
      <c r="SQB8" s="905"/>
      <c r="SQC8" s="905"/>
      <c r="SQD8" s="905"/>
      <c r="SQE8" s="905"/>
      <c r="SQF8" s="905"/>
      <c r="SQG8" s="905"/>
      <c r="SQH8" s="905"/>
      <c r="SQI8" s="905"/>
      <c r="SQJ8" s="905"/>
      <c r="SQK8" s="905"/>
      <c r="SQL8" s="905"/>
      <c r="SQM8" s="905"/>
      <c r="SQN8" s="905"/>
      <c r="SQO8" s="905"/>
      <c r="SQP8" s="905"/>
      <c r="SQQ8" s="905"/>
      <c r="SQR8" s="905"/>
      <c r="SQS8" s="905"/>
      <c r="SQT8" s="905"/>
      <c r="SQU8" s="905"/>
      <c r="SQV8" s="905"/>
      <c r="SQW8" s="905"/>
      <c r="SQX8" s="905"/>
      <c r="SQY8" s="905"/>
      <c r="SQZ8" s="905"/>
      <c r="SRA8" s="905"/>
      <c r="SRB8" s="905"/>
      <c r="SRC8" s="905"/>
      <c r="SRD8" s="905"/>
      <c r="SRE8" s="905"/>
      <c r="SRF8" s="905"/>
      <c r="SRG8" s="905"/>
      <c r="SRH8" s="905"/>
      <c r="SRI8" s="905"/>
      <c r="SRJ8" s="905"/>
      <c r="SRK8" s="905"/>
      <c r="SRL8" s="905"/>
      <c r="SRM8" s="905"/>
      <c r="SRN8" s="905"/>
      <c r="SRO8" s="905"/>
      <c r="SRP8" s="905"/>
      <c r="SRQ8" s="905"/>
      <c r="SRR8" s="905"/>
      <c r="SRS8" s="905"/>
      <c r="SRT8" s="905"/>
      <c r="SRU8" s="905"/>
      <c r="SRV8" s="905"/>
      <c r="SRW8" s="905"/>
      <c r="SRX8" s="905"/>
      <c r="SRY8" s="905"/>
      <c r="SRZ8" s="905"/>
      <c r="SSA8" s="905"/>
      <c r="SSB8" s="905"/>
      <c r="SSC8" s="905"/>
      <c r="SSD8" s="905"/>
      <c r="SSE8" s="905"/>
      <c r="SSF8" s="905"/>
      <c r="SSG8" s="905"/>
      <c r="SSH8" s="905"/>
      <c r="SSI8" s="905"/>
      <c r="SSJ8" s="905"/>
      <c r="SSK8" s="905"/>
      <c r="SSL8" s="905"/>
      <c r="SSM8" s="905"/>
      <c r="SSN8" s="905"/>
      <c r="SSO8" s="905"/>
      <c r="SSP8" s="905"/>
      <c r="SSQ8" s="905"/>
      <c r="SSR8" s="905"/>
      <c r="SSS8" s="905"/>
      <c r="SST8" s="905"/>
      <c r="SSU8" s="905"/>
      <c r="SSV8" s="905"/>
      <c r="SSW8" s="905"/>
      <c r="SSX8" s="905"/>
      <c r="SSY8" s="905"/>
      <c r="SSZ8" s="905"/>
      <c r="STA8" s="905"/>
      <c r="STB8" s="905"/>
      <c r="STC8" s="905"/>
      <c r="STD8" s="905"/>
      <c r="STE8" s="905"/>
      <c r="STF8" s="905"/>
      <c r="STG8" s="905"/>
      <c r="STH8" s="905"/>
      <c r="STI8" s="905"/>
      <c r="STJ8" s="905"/>
      <c r="STK8" s="905"/>
      <c r="STL8" s="905"/>
      <c r="STM8" s="905"/>
      <c r="STN8" s="905"/>
      <c r="STO8" s="905"/>
      <c r="STP8" s="905"/>
      <c r="STQ8" s="905"/>
      <c r="STR8" s="905"/>
      <c r="STS8" s="905"/>
      <c r="STT8" s="905"/>
      <c r="STU8" s="905"/>
      <c r="STV8" s="905"/>
      <c r="STW8" s="905"/>
      <c r="STX8" s="905"/>
      <c r="STY8" s="905"/>
      <c r="STZ8" s="905"/>
      <c r="SUA8" s="905"/>
      <c r="SUB8" s="905"/>
      <c r="SUC8" s="905"/>
      <c r="SUD8" s="905"/>
      <c r="SUE8" s="905"/>
      <c r="SUF8" s="905"/>
      <c r="SUG8" s="905"/>
      <c r="SUH8" s="905"/>
      <c r="SUI8" s="905"/>
      <c r="SUJ8" s="905"/>
      <c r="SUK8" s="905"/>
      <c r="SUL8" s="905"/>
      <c r="SUM8" s="905"/>
      <c r="SUN8" s="905"/>
      <c r="SUO8" s="905"/>
      <c r="SUP8" s="905"/>
      <c r="SUQ8" s="905"/>
      <c r="SUR8" s="905"/>
      <c r="SUS8" s="905"/>
      <c r="SUT8" s="905"/>
      <c r="SUU8" s="905"/>
      <c r="SUV8" s="905"/>
      <c r="SUW8" s="905"/>
      <c r="SUX8" s="905"/>
      <c r="SUY8" s="905"/>
      <c r="SUZ8" s="905"/>
      <c r="SVA8" s="905"/>
      <c r="SVB8" s="905"/>
      <c r="SVC8" s="905"/>
      <c r="SVD8" s="905"/>
      <c r="SVE8" s="905"/>
      <c r="SVF8" s="905"/>
      <c r="SVG8" s="905"/>
      <c r="SVH8" s="905"/>
      <c r="SVI8" s="905"/>
      <c r="SVJ8" s="905"/>
      <c r="SVK8" s="905"/>
      <c r="SVL8" s="905"/>
      <c r="SVM8" s="905"/>
      <c r="SVN8" s="905"/>
      <c r="SVO8" s="905"/>
      <c r="SVP8" s="905"/>
      <c r="SVQ8" s="905"/>
      <c r="SVR8" s="905"/>
      <c r="SVS8" s="905"/>
      <c r="SVT8" s="905"/>
      <c r="SVU8" s="905"/>
      <c r="SVV8" s="905"/>
      <c r="SVW8" s="905"/>
      <c r="SVX8" s="905"/>
      <c r="SVY8" s="905"/>
      <c r="SVZ8" s="905"/>
      <c r="SWA8" s="905"/>
      <c r="SWB8" s="905"/>
      <c r="SWC8" s="905"/>
      <c r="SWD8" s="905"/>
      <c r="SWE8" s="905"/>
      <c r="SWF8" s="905"/>
      <c r="SWG8" s="905"/>
      <c r="SWH8" s="905"/>
      <c r="SWI8" s="905"/>
      <c r="SWJ8" s="905"/>
      <c r="SWK8" s="905"/>
      <c r="SWL8" s="905"/>
      <c r="SWM8" s="905"/>
      <c r="SWN8" s="905"/>
      <c r="SWO8" s="905"/>
      <c r="SWP8" s="905"/>
      <c r="SWQ8" s="905"/>
      <c r="SWR8" s="905"/>
      <c r="SWS8" s="905"/>
      <c r="SWT8" s="905"/>
      <c r="SWU8" s="905"/>
      <c r="SWV8" s="905"/>
      <c r="SWW8" s="905"/>
      <c r="SWX8" s="905"/>
      <c r="SWY8" s="905"/>
      <c r="SWZ8" s="905"/>
      <c r="SXA8" s="905"/>
      <c r="SXB8" s="905"/>
      <c r="SXC8" s="905"/>
      <c r="SXD8" s="905"/>
      <c r="SXE8" s="905"/>
      <c r="SXF8" s="905"/>
      <c r="SXG8" s="905"/>
      <c r="SXH8" s="905"/>
      <c r="SXI8" s="905"/>
      <c r="SXJ8" s="905"/>
      <c r="SXK8" s="905"/>
      <c r="SXL8" s="905"/>
      <c r="SXM8" s="905"/>
      <c r="SXN8" s="905"/>
      <c r="SXO8" s="905"/>
      <c r="SXP8" s="905"/>
      <c r="SXQ8" s="905"/>
      <c r="SXR8" s="905"/>
      <c r="SXS8" s="905"/>
      <c r="SXT8" s="905"/>
      <c r="SXU8" s="905"/>
      <c r="SXV8" s="905"/>
      <c r="SXW8" s="905"/>
      <c r="SXX8" s="905"/>
      <c r="SXY8" s="905"/>
      <c r="SXZ8" s="905"/>
      <c r="SYA8" s="905"/>
      <c r="SYB8" s="905"/>
      <c r="SYC8" s="905"/>
      <c r="SYD8" s="905"/>
      <c r="SYE8" s="905"/>
      <c r="SYF8" s="905"/>
      <c r="SYG8" s="905"/>
      <c r="SYH8" s="905"/>
      <c r="SYI8" s="905"/>
      <c r="SYJ8" s="905"/>
      <c r="SYK8" s="905"/>
      <c r="SYL8" s="905"/>
      <c r="SYM8" s="905"/>
      <c r="SYN8" s="905"/>
      <c r="SYO8" s="905"/>
      <c r="SYP8" s="905"/>
      <c r="SYQ8" s="905"/>
      <c r="SYR8" s="905"/>
      <c r="SYS8" s="905"/>
      <c r="SYT8" s="905"/>
      <c r="SYU8" s="905"/>
      <c r="SYV8" s="905"/>
      <c r="SYW8" s="905"/>
      <c r="SYX8" s="905"/>
      <c r="SYY8" s="905"/>
      <c r="SYZ8" s="905"/>
      <c r="SZA8" s="905"/>
      <c r="SZB8" s="905"/>
      <c r="SZC8" s="905"/>
      <c r="SZD8" s="905"/>
      <c r="SZE8" s="905"/>
      <c r="SZF8" s="905"/>
      <c r="SZG8" s="905"/>
      <c r="SZH8" s="905"/>
      <c r="SZI8" s="905"/>
      <c r="SZJ8" s="905"/>
      <c r="SZK8" s="905"/>
      <c r="SZL8" s="905"/>
      <c r="SZM8" s="905"/>
      <c r="SZN8" s="905"/>
      <c r="SZO8" s="905"/>
      <c r="SZP8" s="905"/>
      <c r="SZQ8" s="905"/>
      <c r="SZR8" s="905"/>
      <c r="SZS8" s="905"/>
      <c r="SZT8" s="905"/>
      <c r="SZU8" s="905"/>
      <c r="SZV8" s="905"/>
      <c r="SZW8" s="905"/>
      <c r="SZX8" s="905"/>
      <c r="SZY8" s="905"/>
      <c r="SZZ8" s="905"/>
      <c r="TAA8" s="905"/>
      <c r="TAB8" s="905"/>
      <c r="TAC8" s="905"/>
      <c r="TAD8" s="905"/>
      <c r="TAE8" s="905"/>
      <c r="TAF8" s="905"/>
      <c r="TAG8" s="905"/>
      <c r="TAH8" s="905"/>
      <c r="TAI8" s="905"/>
      <c r="TAJ8" s="905"/>
      <c r="TAK8" s="905"/>
      <c r="TAL8" s="905"/>
      <c r="TAM8" s="905"/>
      <c r="TAN8" s="905"/>
      <c r="TAO8" s="905"/>
      <c r="TAP8" s="905"/>
      <c r="TAQ8" s="905"/>
      <c r="TAR8" s="905"/>
      <c r="TAS8" s="905"/>
      <c r="TAT8" s="905"/>
      <c r="TAU8" s="905"/>
      <c r="TAV8" s="905"/>
      <c r="TAW8" s="905"/>
      <c r="TAX8" s="905"/>
      <c r="TAY8" s="905"/>
      <c r="TAZ8" s="905"/>
      <c r="TBA8" s="905"/>
      <c r="TBB8" s="905"/>
      <c r="TBC8" s="905"/>
      <c r="TBD8" s="905"/>
      <c r="TBE8" s="905"/>
      <c r="TBF8" s="905"/>
      <c r="TBG8" s="905"/>
      <c r="TBH8" s="905"/>
      <c r="TBI8" s="905"/>
      <c r="TBJ8" s="905"/>
      <c r="TBK8" s="905"/>
      <c r="TBL8" s="905"/>
      <c r="TBM8" s="905"/>
      <c r="TBN8" s="905"/>
      <c r="TBO8" s="905"/>
      <c r="TBP8" s="905"/>
      <c r="TBQ8" s="905"/>
      <c r="TBR8" s="905"/>
      <c r="TBS8" s="905"/>
      <c r="TBT8" s="905"/>
      <c r="TBU8" s="905"/>
      <c r="TBV8" s="905"/>
      <c r="TBW8" s="905"/>
      <c r="TBX8" s="905"/>
      <c r="TBY8" s="905"/>
      <c r="TBZ8" s="905"/>
      <c r="TCA8" s="905"/>
      <c r="TCB8" s="905"/>
      <c r="TCC8" s="905"/>
      <c r="TCD8" s="905"/>
      <c r="TCE8" s="905"/>
      <c r="TCF8" s="905"/>
      <c r="TCG8" s="905"/>
      <c r="TCH8" s="905"/>
      <c r="TCI8" s="905"/>
      <c r="TCJ8" s="905"/>
      <c r="TCK8" s="905"/>
      <c r="TCL8" s="905"/>
      <c r="TCM8" s="905"/>
      <c r="TCN8" s="905"/>
      <c r="TCO8" s="905"/>
      <c r="TCP8" s="905"/>
      <c r="TCQ8" s="905"/>
      <c r="TCR8" s="905"/>
      <c r="TCS8" s="905"/>
      <c r="TCT8" s="905"/>
      <c r="TCU8" s="905"/>
      <c r="TCV8" s="905"/>
      <c r="TCW8" s="905"/>
      <c r="TCX8" s="905"/>
      <c r="TCY8" s="905"/>
      <c r="TCZ8" s="905"/>
      <c r="TDA8" s="905"/>
      <c r="TDB8" s="905"/>
      <c r="TDC8" s="905"/>
      <c r="TDD8" s="905"/>
      <c r="TDE8" s="905"/>
      <c r="TDF8" s="905"/>
      <c r="TDG8" s="905"/>
      <c r="TDH8" s="905"/>
      <c r="TDI8" s="905"/>
      <c r="TDJ8" s="905"/>
      <c r="TDK8" s="905"/>
      <c r="TDL8" s="905"/>
      <c r="TDM8" s="905"/>
      <c r="TDN8" s="905"/>
      <c r="TDO8" s="905"/>
      <c r="TDP8" s="905"/>
      <c r="TDQ8" s="905"/>
      <c r="TDR8" s="905"/>
      <c r="TDS8" s="905"/>
      <c r="TDT8" s="905"/>
      <c r="TDU8" s="905"/>
      <c r="TDV8" s="905"/>
      <c r="TDW8" s="905"/>
      <c r="TDX8" s="905"/>
      <c r="TDY8" s="905"/>
      <c r="TDZ8" s="905"/>
      <c r="TEA8" s="905"/>
      <c r="TEB8" s="905"/>
      <c r="TEC8" s="905"/>
      <c r="TED8" s="905"/>
      <c r="TEE8" s="905"/>
      <c r="TEF8" s="905"/>
      <c r="TEG8" s="905"/>
      <c r="TEH8" s="905"/>
      <c r="TEI8" s="905"/>
      <c r="TEJ8" s="905"/>
      <c r="TEK8" s="905"/>
      <c r="TEL8" s="905"/>
      <c r="TEM8" s="905"/>
      <c r="TEN8" s="905"/>
      <c r="TEO8" s="905"/>
      <c r="TEP8" s="905"/>
      <c r="TEQ8" s="905"/>
      <c r="TER8" s="905"/>
      <c r="TES8" s="905"/>
      <c r="TET8" s="905"/>
      <c r="TEU8" s="905"/>
      <c r="TEV8" s="905"/>
      <c r="TEW8" s="905"/>
      <c r="TEX8" s="905"/>
      <c r="TEY8" s="905"/>
      <c r="TEZ8" s="905"/>
      <c r="TFA8" s="905"/>
      <c r="TFB8" s="905"/>
      <c r="TFC8" s="905"/>
      <c r="TFD8" s="905"/>
      <c r="TFE8" s="905"/>
      <c r="TFF8" s="905"/>
      <c r="TFG8" s="905"/>
      <c r="TFH8" s="905"/>
      <c r="TFI8" s="905"/>
      <c r="TFJ8" s="905"/>
      <c r="TFK8" s="905"/>
      <c r="TFL8" s="905"/>
      <c r="TFM8" s="905"/>
      <c r="TFN8" s="905"/>
      <c r="TFO8" s="905"/>
      <c r="TFP8" s="905"/>
      <c r="TFQ8" s="905"/>
      <c r="TFR8" s="905"/>
      <c r="TFS8" s="905"/>
      <c r="TFT8" s="905"/>
      <c r="TFU8" s="905"/>
      <c r="TFV8" s="905"/>
      <c r="TFW8" s="905"/>
      <c r="TFX8" s="905"/>
      <c r="TFY8" s="905"/>
      <c r="TFZ8" s="905"/>
      <c r="TGA8" s="905"/>
      <c r="TGB8" s="905"/>
      <c r="TGC8" s="905"/>
      <c r="TGD8" s="905"/>
      <c r="TGE8" s="905"/>
      <c r="TGF8" s="905"/>
      <c r="TGG8" s="905"/>
      <c r="TGH8" s="905"/>
      <c r="TGI8" s="905"/>
      <c r="TGJ8" s="905"/>
      <c r="TGK8" s="905"/>
      <c r="TGL8" s="905"/>
      <c r="TGM8" s="905"/>
      <c r="TGN8" s="905"/>
      <c r="TGO8" s="905"/>
      <c r="TGP8" s="905"/>
      <c r="TGQ8" s="905"/>
      <c r="TGR8" s="905"/>
      <c r="TGS8" s="905"/>
      <c r="TGT8" s="905"/>
      <c r="TGU8" s="905"/>
      <c r="TGV8" s="905"/>
      <c r="TGW8" s="905"/>
      <c r="TGX8" s="905"/>
      <c r="TGY8" s="905"/>
      <c r="TGZ8" s="905"/>
      <c r="THA8" s="905"/>
      <c r="THB8" s="905"/>
      <c r="THC8" s="905"/>
      <c r="THD8" s="905"/>
      <c r="THE8" s="905"/>
      <c r="THF8" s="905"/>
      <c r="THG8" s="905"/>
      <c r="THH8" s="905"/>
      <c r="THI8" s="905"/>
      <c r="THJ8" s="905"/>
      <c r="THK8" s="905"/>
      <c r="THL8" s="905"/>
      <c r="THM8" s="905"/>
      <c r="THN8" s="905"/>
      <c r="THO8" s="905"/>
      <c r="THP8" s="905"/>
      <c r="THQ8" s="905"/>
      <c r="THR8" s="905"/>
      <c r="THS8" s="905"/>
      <c r="THT8" s="905"/>
      <c r="THU8" s="905"/>
      <c r="THV8" s="905"/>
      <c r="THW8" s="905"/>
      <c r="THX8" s="905"/>
      <c r="THY8" s="905"/>
      <c r="THZ8" s="905"/>
      <c r="TIA8" s="905"/>
      <c r="TIB8" s="905"/>
      <c r="TIC8" s="905"/>
      <c r="TID8" s="905"/>
      <c r="TIE8" s="905"/>
      <c r="TIF8" s="905"/>
      <c r="TIG8" s="905"/>
      <c r="TIH8" s="905"/>
      <c r="TII8" s="905"/>
      <c r="TIJ8" s="905"/>
      <c r="TIK8" s="905"/>
      <c r="TIL8" s="905"/>
      <c r="TIM8" s="905"/>
      <c r="TIN8" s="905"/>
      <c r="TIO8" s="905"/>
      <c r="TIP8" s="905"/>
      <c r="TIQ8" s="905"/>
      <c r="TIR8" s="905"/>
      <c r="TIS8" s="905"/>
      <c r="TIT8" s="905"/>
      <c r="TIU8" s="905"/>
      <c r="TIV8" s="905"/>
      <c r="TIW8" s="905"/>
      <c r="TIX8" s="905"/>
      <c r="TIY8" s="905"/>
      <c r="TIZ8" s="905"/>
      <c r="TJA8" s="905"/>
      <c r="TJB8" s="905"/>
      <c r="TJC8" s="905"/>
      <c r="TJD8" s="905"/>
      <c r="TJE8" s="905"/>
      <c r="TJF8" s="905"/>
      <c r="TJG8" s="905"/>
      <c r="TJH8" s="905"/>
      <c r="TJI8" s="905"/>
      <c r="TJJ8" s="905"/>
      <c r="TJK8" s="905"/>
      <c r="TJL8" s="905"/>
      <c r="TJM8" s="905"/>
      <c r="TJN8" s="905"/>
      <c r="TJO8" s="905"/>
      <c r="TJP8" s="905"/>
      <c r="TJQ8" s="905"/>
      <c r="TJR8" s="905"/>
      <c r="TJS8" s="905"/>
      <c r="TJT8" s="905"/>
      <c r="TJU8" s="905"/>
      <c r="TJV8" s="905"/>
      <c r="TJW8" s="905"/>
      <c r="TJX8" s="905"/>
      <c r="TJY8" s="905"/>
      <c r="TJZ8" s="905"/>
      <c r="TKA8" s="905"/>
      <c r="TKB8" s="905"/>
      <c r="TKC8" s="905"/>
      <c r="TKD8" s="905"/>
      <c r="TKE8" s="905"/>
      <c r="TKF8" s="905"/>
      <c r="TKG8" s="905"/>
      <c r="TKH8" s="905"/>
      <c r="TKI8" s="905"/>
      <c r="TKJ8" s="905"/>
      <c r="TKK8" s="905"/>
      <c r="TKL8" s="905"/>
      <c r="TKM8" s="905"/>
      <c r="TKN8" s="905"/>
      <c r="TKO8" s="905"/>
      <c r="TKP8" s="905"/>
      <c r="TKQ8" s="905"/>
      <c r="TKR8" s="905"/>
      <c r="TKS8" s="905"/>
      <c r="TKT8" s="905"/>
      <c r="TKU8" s="905"/>
      <c r="TKV8" s="905"/>
      <c r="TKW8" s="905"/>
      <c r="TKX8" s="905"/>
      <c r="TKY8" s="905"/>
      <c r="TKZ8" s="905"/>
      <c r="TLA8" s="905"/>
      <c r="TLB8" s="905"/>
      <c r="TLC8" s="905"/>
      <c r="TLD8" s="905"/>
      <c r="TLE8" s="905"/>
      <c r="TLF8" s="905"/>
      <c r="TLG8" s="905"/>
      <c r="TLH8" s="905"/>
      <c r="TLI8" s="905"/>
      <c r="TLJ8" s="905"/>
      <c r="TLK8" s="905"/>
      <c r="TLL8" s="905"/>
      <c r="TLM8" s="905"/>
      <c r="TLN8" s="905"/>
      <c r="TLO8" s="905"/>
      <c r="TLP8" s="905"/>
      <c r="TLQ8" s="905"/>
      <c r="TLR8" s="905"/>
      <c r="TLS8" s="905"/>
      <c r="TLT8" s="905"/>
      <c r="TLU8" s="905"/>
      <c r="TLV8" s="905"/>
      <c r="TLW8" s="905"/>
      <c r="TLX8" s="905"/>
      <c r="TLY8" s="905"/>
      <c r="TLZ8" s="905"/>
      <c r="TMA8" s="905"/>
      <c r="TMB8" s="905"/>
      <c r="TMC8" s="905"/>
      <c r="TMD8" s="905"/>
      <c r="TME8" s="905"/>
      <c r="TMF8" s="905"/>
      <c r="TMG8" s="905"/>
      <c r="TMH8" s="905"/>
      <c r="TMI8" s="905"/>
      <c r="TMJ8" s="905"/>
      <c r="TMK8" s="905"/>
      <c r="TML8" s="905"/>
      <c r="TMM8" s="905"/>
      <c r="TMN8" s="905"/>
      <c r="TMO8" s="905"/>
      <c r="TMP8" s="905"/>
      <c r="TMQ8" s="905"/>
      <c r="TMR8" s="905"/>
      <c r="TMS8" s="905"/>
      <c r="TMT8" s="905"/>
      <c r="TMU8" s="905"/>
      <c r="TMV8" s="905"/>
      <c r="TMW8" s="905"/>
      <c r="TMX8" s="905"/>
      <c r="TMY8" s="905"/>
      <c r="TMZ8" s="905"/>
      <c r="TNA8" s="905"/>
      <c r="TNB8" s="905"/>
      <c r="TNC8" s="905"/>
      <c r="TND8" s="905"/>
      <c r="TNE8" s="905"/>
      <c r="TNF8" s="905"/>
      <c r="TNG8" s="905"/>
      <c r="TNH8" s="905"/>
      <c r="TNI8" s="905"/>
      <c r="TNJ8" s="905"/>
      <c r="TNK8" s="905"/>
      <c r="TNL8" s="905"/>
      <c r="TNM8" s="905"/>
      <c r="TNN8" s="905"/>
      <c r="TNO8" s="905"/>
      <c r="TNP8" s="905"/>
      <c r="TNQ8" s="905"/>
      <c r="TNR8" s="905"/>
      <c r="TNS8" s="905"/>
      <c r="TNT8" s="905"/>
      <c r="TNU8" s="905"/>
      <c r="TNV8" s="905"/>
      <c r="TNW8" s="905"/>
      <c r="TNX8" s="905"/>
      <c r="TNY8" s="905"/>
      <c r="TNZ8" s="905"/>
      <c r="TOA8" s="905"/>
      <c r="TOB8" s="905"/>
      <c r="TOC8" s="905"/>
      <c r="TOD8" s="905"/>
      <c r="TOE8" s="905"/>
      <c r="TOF8" s="905"/>
      <c r="TOG8" s="905"/>
      <c r="TOH8" s="905"/>
      <c r="TOI8" s="905"/>
      <c r="TOJ8" s="905"/>
      <c r="TOK8" s="905"/>
      <c r="TOL8" s="905"/>
      <c r="TOM8" s="905"/>
      <c r="TON8" s="905"/>
      <c r="TOO8" s="905"/>
      <c r="TOP8" s="905"/>
      <c r="TOQ8" s="905"/>
      <c r="TOR8" s="905"/>
      <c r="TOS8" s="905"/>
      <c r="TOT8" s="905"/>
      <c r="TOU8" s="905"/>
      <c r="TOV8" s="905"/>
      <c r="TOW8" s="905"/>
      <c r="TOX8" s="905"/>
      <c r="TOY8" s="905"/>
      <c r="TOZ8" s="905"/>
      <c r="TPA8" s="905"/>
      <c r="TPB8" s="905"/>
      <c r="TPC8" s="905"/>
      <c r="TPD8" s="905"/>
      <c r="TPE8" s="905"/>
      <c r="TPF8" s="905"/>
      <c r="TPG8" s="905"/>
      <c r="TPH8" s="905"/>
      <c r="TPI8" s="905"/>
      <c r="TPJ8" s="905"/>
      <c r="TPK8" s="905"/>
      <c r="TPL8" s="905"/>
      <c r="TPM8" s="905"/>
      <c r="TPN8" s="905"/>
      <c r="TPO8" s="905"/>
      <c r="TPP8" s="905"/>
      <c r="TPQ8" s="905"/>
      <c r="TPR8" s="905"/>
      <c r="TPS8" s="905"/>
      <c r="TPT8" s="905"/>
      <c r="TPU8" s="905"/>
      <c r="TPV8" s="905"/>
      <c r="TPW8" s="905"/>
      <c r="TPX8" s="905"/>
      <c r="TPY8" s="905"/>
      <c r="TPZ8" s="905"/>
      <c r="TQA8" s="905"/>
      <c r="TQB8" s="905"/>
      <c r="TQC8" s="905"/>
      <c r="TQD8" s="905"/>
      <c r="TQE8" s="905"/>
      <c r="TQF8" s="905"/>
      <c r="TQG8" s="905"/>
      <c r="TQH8" s="905"/>
      <c r="TQI8" s="905"/>
      <c r="TQJ8" s="905"/>
      <c r="TQK8" s="905"/>
      <c r="TQL8" s="905"/>
      <c r="TQM8" s="905"/>
      <c r="TQN8" s="905"/>
      <c r="TQO8" s="905"/>
      <c r="TQP8" s="905"/>
      <c r="TQQ8" s="905"/>
      <c r="TQR8" s="905"/>
      <c r="TQS8" s="905"/>
      <c r="TQT8" s="905"/>
      <c r="TQU8" s="905"/>
      <c r="TQV8" s="905"/>
      <c r="TQW8" s="905"/>
      <c r="TQX8" s="905"/>
      <c r="TQY8" s="905"/>
      <c r="TQZ8" s="905"/>
      <c r="TRA8" s="905"/>
      <c r="TRB8" s="905"/>
      <c r="TRC8" s="905"/>
      <c r="TRD8" s="905"/>
      <c r="TRE8" s="905"/>
      <c r="TRF8" s="905"/>
      <c r="TRG8" s="905"/>
      <c r="TRH8" s="905"/>
      <c r="TRI8" s="905"/>
      <c r="TRJ8" s="905"/>
      <c r="TRK8" s="905"/>
      <c r="TRL8" s="905"/>
      <c r="TRM8" s="905"/>
      <c r="TRN8" s="905"/>
      <c r="TRO8" s="905"/>
      <c r="TRP8" s="905"/>
      <c r="TRQ8" s="905"/>
      <c r="TRR8" s="905"/>
      <c r="TRS8" s="905"/>
      <c r="TRT8" s="905"/>
      <c r="TRU8" s="905"/>
      <c r="TRV8" s="905"/>
      <c r="TRW8" s="905"/>
      <c r="TRX8" s="905"/>
      <c r="TRY8" s="905"/>
      <c r="TRZ8" s="905"/>
      <c r="TSA8" s="905"/>
      <c r="TSB8" s="905"/>
      <c r="TSC8" s="905"/>
      <c r="TSD8" s="905"/>
      <c r="TSE8" s="905"/>
      <c r="TSF8" s="905"/>
      <c r="TSG8" s="905"/>
      <c r="TSH8" s="905"/>
      <c r="TSI8" s="905"/>
      <c r="TSJ8" s="905"/>
      <c r="TSK8" s="905"/>
      <c r="TSL8" s="905"/>
      <c r="TSM8" s="905"/>
      <c r="TSN8" s="905"/>
      <c r="TSO8" s="905"/>
      <c r="TSP8" s="905"/>
      <c r="TSQ8" s="905"/>
      <c r="TSR8" s="905"/>
      <c r="TSS8" s="905"/>
      <c r="TST8" s="905"/>
      <c r="TSU8" s="905"/>
      <c r="TSV8" s="905"/>
      <c r="TSW8" s="905"/>
      <c r="TSX8" s="905"/>
      <c r="TSY8" s="905"/>
      <c r="TSZ8" s="905"/>
      <c r="TTA8" s="905"/>
      <c r="TTB8" s="905"/>
      <c r="TTC8" s="905"/>
      <c r="TTD8" s="905"/>
      <c r="TTE8" s="905"/>
      <c r="TTF8" s="905"/>
      <c r="TTG8" s="905"/>
      <c r="TTH8" s="905"/>
      <c r="TTI8" s="905"/>
      <c r="TTJ8" s="905"/>
      <c r="TTK8" s="905"/>
      <c r="TTL8" s="905"/>
      <c r="TTM8" s="905"/>
      <c r="TTN8" s="905"/>
      <c r="TTO8" s="905"/>
      <c r="TTP8" s="905"/>
      <c r="TTQ8" s="905"/>
      <c r="TTR8" s="905"/>
      <c r="TTS8" s="905"/>
      <c r="TTT8" s="905"/>
      <c r="TTU8" s="905"/>
      <c r="TTV8" s="905"/>
      <c r="TTW8" s="905"/>
      <c r="TTX8" s="905"/>
      <c r="TTY8" s="905"/>
      <c r="TTZ8" s="905"/>
      <c r="TUA8" s="905"/>
      <c r="TUB8" s="905"/>
      <c r="TUC8" s="905"/>
      <c r="TUD8" s="905"/>
      <c r="TUE8" s="905"/>
      <c r="TUF8" s="905"/>
      <c r="TUG8" s="905"/>
      <c r="TUH8" s="905"/>
      <c r="TUI8" s="905"/>
      <c r="TUJ8" s="905"/>
      <c r="TUK8" s="905"/>
      <c r="TUL8" s="905"/>
      <c r="TUM8" s="905"/>
      <c r="TUN8" s="905"/>
      <c r="TUO8" s="905"/>
      <c r="TUP8" s="905"/>
      <c r="TUQ8" s="905"/>
      <c r="TUR8" s="905"/>
      <c r="TUS8" s="905"/>
      <c r="TUT8" s="905"/>
      <c r="TUU8" s="905"/>
      <c r="TUV8" s="905"/>
      <c r="TUW8" s="905"/>
      <c r="TUX8" s="905"/>
      <c r="TUY8" s="905"/>
      <c r="TUZ8" s="905"/>
      <c r="TVA8" s="905"/>
      <c r="TVB8" s="905"/>
      <c r="TVC8" s="905"/>
      <c r="TVD8" s="905"/>
      <c r="TVE8" s="905"/>
      <c r="TVF8" s="905"/>
      <c r="TVG8" s="905"/>
      <c r="TVH8" s="905"/>
      <c r="TVI8" s="905"/>
      <c r="TVJ8" s="905"/>
      <c r="TVK8" s="905"/>
      <c r="TVL8" s="905"/>
      <c r="TVM8" s="905"/>
      <c r="TVN8" s="905"/>
      <c r="TVO8" s="905"/>
      <c r="TVP8" s="905"/>
      <c r="TVQ8" s="905"/>
      <c r="TVR8" s="905"/>
      <c r="TVS8" s="905"/>
      <c r="TVT8" s="905"/>
      <c r="TVU8" s="905"/>
      <c r="TVV8" s="905"/>
      <c r="TVW8" s="905"/>
      <c r="TVX8" s="905"/>
      <c r="TVY8" s="905"/>
      <c r="TVZ8" s="905"/>
      <c r="TWA8" s="905"/>
      <c r="TWB8" s="905"/>
      <c r="TWC8" s="905"/>
      <c r="TWD8" s="905"/>
      <c r="TWE8" s="905"/>
      <c r="TWF8" s="905"/>
      <c r="TWG8" s="905"/>
      <c r="TWH8" s="905"/>
      <c r="TWI8" s="905"/>
      <c r="TWJ8" s="905"/>
      <c r="TWK8" s="905"/>
      <c r="TWL8" s="905"/>
      <c r="TWM8" s="905"/>
      <c r="TWN8" s="905"/>
      <c r="TWO8" s="905"/>
      <c r="TWP8" s="905"/>
      <c r="TWQ8" s="905"/>
      <c r="TWR8" s="905"/>
      <c r="TWS8" s="905"/>
      <c r="TWT8" s="905"/>
      <c r="TWU8" s="905"/>
      <c r="TWV8" s="905"/>
      <c r="TWW8" s="905"/>
      <c r="TWX8" s="905"/>
      <c r="TWY8" s="905"/>
      <c r="TWZ8" s="905"/>
      <c r="TXA8" s="905"/>
      <c r="TXB8" s="905"/>
      <c r="TXC8" s="905"/>
      <c r="TXD8" s="905"/>
      <c r="TXE8" s="905"/>
      <c r="TXF8" s="905"/>
      <c r="TXG8" s="905"/>
      <c r="TXH8" s="905"/>
      <c r="TXI8" s="905"/>
      <c r="TXJ8" s="905"/>
      <c r="TXK8" s="905"/>
      <c r="TXL8" s="905"/>
      <c r="TXM8" s="905"/>
      <c r="TXN8" s="905"/>
      <c r="TXO8" s="905"/>
      <c r="TXP8" s="905"/>
      <c r="TXQ8" s="905"/>
      <c r="TXR8" s="905"/>
      <c r="TXS8" s="905"/>
      <c r="TXT8" s="905"/>
      <c r="TXU8" s="905"/>
      <c r="TXV8" s="905"/>
      <c r="TXW8" s="905"/>
      <c r="TXX8" s="905"/>
      <c r="TXY8" s="905"/>
      <c r="TXZ8" s="905"/>
      <c r="TYA8" s="905"/>
      <c r="TYB8" s="905"/>
      <c r="TYC8" s="905"/>
      <c r="TYD8" s="905"/>
      <c r="TYE8" s="905"/>
      <c r="TYF8" s="905"/>
      <c r="TYG8" s="905"/>
      <c r="TYH8" s="905"/>
      <c r="TYI8" s="905"/>
      <c r="TYJ8" s="905"/>
      <c r="TYK8" s="905"/>
      <c r="TYL8" s="905"/>
      <c r="TYM8" s="905"/>
      <c r="TYN8" s="905"/>
      <c r="TYO8" s="905"/>
      <c r="TYP8" s="905"/>
      <c r="TYQ8" s="905"/>
      <c r="TYR8" s="905"/>
      <c r="TYS8" s="905"/>
      <c r="TYT8" s="905"/>
      <c r="TYU8" s="905"/>
      <c r="TYV8" s="905"/>
      <c r="TYW8" s="905"/>
      <c r="TYX8" s="905"/>
      <c r="TYY8" s="905"/>
      <c r="TYZ8" s="905"/>
      <c r="TZA8" s="905"/>
      <c r="TZB8" s="905"/>
      <c r="TZC8" s="905"/>
      <c r="TZD8" s="905"/>
      <c r="TZE8" s="905"/>
      <c r="TZF8" s="905"/>
      <c r="TZG8" s="905"/>
      <c r="TZH8" s="905"/>
      <c r="TZI8" s="905"/>
      <c r="TZJ8" s="905"/>
      <c r="TZK8" s="905"/>
      <c r="TZL8" s="905"/>
      <c r="TZM8" s="905"/>
      <c r="TZN8" s="905"/>
      <c r="TZO8" s="905"/>
      <c r="TZP8" s="905"/>
      <c r="TZQ8" s="905"/>
      <c r="TZR8" s="905"/>
      <c r="TZS8" s="905"/>
      <c r="TZT8" s="905"/>
      <c r="TZU8" s="905"/>
      <c r="TZV8" s="905"/>
      <c r="TZW8" s="905"/>
      <c r="TZX8" s="905"/>
      <c r="TZY8" s="905"/>
      <c r="TZZ8" s="905"/>
      <c r="UAA8" s="905"/>
      <c r="UAB8" s="905"/>
      <c r="UAC8" s="905"/>
      <c r="UAD8" s="905"/>
      <c r="UAE8" s="905"/>
      <c r="UAF8" s="905"/>
      <c r="UAG8" s="905"/>
      <c r="UAH8" s="905"/>
      <c r="UAI8" s="905"/>
      <c r="UAJ8" s="905"/>
      <c r="UAK8" s="905"/>
      <c r="UAL8" s="905"/>
      <c r="UAM8" s="905"/>
      <c r="UAN8" s="905"/>
      <c r="UAO8" s="905"/>
      <c r="UAP8" s="905"/>
      <c r="UAQ8" s="905"/>
      <c r="UAR8" s="905"/>
      <c r="UAS8" s="905"/>
      <c r="UAT8" s="905"/>
      <c r="UAU8" s="905"/>
      <c r="UAV8" s="905"/>
      <c r="UAW8" s="905"/>
      <c r="UAX8" s="905"/>
      <c r="UAY8" s="905"/>
      <c r="UAZ8" s="905"/>
      <c r="UBA8" s="905"/>
      <c r="UBB8" s="905"/>
      <c r="UBC8" s="905"/>
      <c r="UBD8" s="905"/>
      <c r="UBE8" s="905"/>
      <c r="UBF8" s="905"/>
      <c r="UBG8" s="905"/>
      <c r="UBH8" s="905"/>
      <c r="UBI8" s="905"/>
      <c r="UBJ8" s="905"/>
      <c r="UBK8" s="905"/>
      <c r="UBL8" s="905"/>
      <c r="UBM8" s="905"/>
      <c r="UBN8" s="905"/>
      <c r="UBO8" s="905"/>
      <c r="UBP8" s="905"/>
      <c r="UBQ8" s="905"/>
      <c r="UBR8" s="905"/>
      <c r="UBS8" s="905"/>
      <c r="UBT8" s="905"/>
      <c r="UBU8" s="905"/>
      <c r="UBV8" s="905"/>
      <c r="UBW8" s="905"/>
      <c r="UBX8" s="905"/>
      <c r="UBY8" s="905"/>
      <c r="UBZ8" s="905"/>
      <c r="UCA8" s="905"/>
      <c r="UCB8" s="905"/>
      <c r="UCC8" s="905"/>
      <c r="UCD8" s="905"/>
      <c r="UCE8" s="905"/>
      <c r="UCF8" s="905"/>
      <c r="UCG8" s="905"/>
      <c r="UCH8" s="905"/>
      <c r="UCI8" s="905"/>
      <c r="UCJ8" s="905"/>
      <c r="UCK8" s="905"/>
      <c r="UCL8" s="905"/>
      <c r="UCM8" s="905"/>
      <c r="UCN8" s="905"/>
      <c r="UCO8" s="905"/>
      <c r="UCP8" s="905"/>
      <c r="UCQ8" s="905"/>
      <c r="UCR8" s="905"/>
      <c r="UCS8" s="905"/>
      <c r="UCT8" s="905"/>
      <c r="UCU8" s="905"/>
      <c r="UCV8" s="905"/>
      <c r="UCW8" s="905"/>
      <c r="UCX8" s="905"/>
      <c r="UCY8" s="905"/>
      <c r="UCZ8" s="905"/>
      <c r="UDA8" s="905"/>
      <c r="UDB8" s="905"/>
      <c r="UDC8" s="905"/>
      <c r="UDD8" s="905"/>
      <c r="UDE8" s="905"/>
      <c r="UDF8" s="905"/>
      <c r="UDG8" s="905"/>
      <c r="UDH8" s="905"/>
      <c r="UDI8" s="905"/>
      <c r="UDJ8" s="905"/>
      <c r="UDK8" s="905"/>
      <c r="UDL8" s="905"/>
      <c r="UDM8" s="905"/>
      <c r="UDN8" s="905"/>
      <c r="UDO8" s="905"/>
      <c r="UDP8" s="905"/>
      <c r="UDQ8" s="905"/>
      <c r="UDR8" s="905"/>
      <c r="UDS8" s="905"/>
      <c r="UDT8" s="905"/>
      <c r="UDU8" s="905"/>
      <c r="UDV8" s="905"/>
      <c r="UDW8" s="905"/>
      <c r="UDX8" s="905"/>
      <c r="UDY8" s="905"/>
      <c r="UDZ8" s="905"/>
      <c r="UEA8" s="905"/>
      <c r="UEB8" s="905"/>
      <c r="UEC8" s="905"/>
      <c r="UED8" s="905"/>
      <c r="UEE8" s="905"/>
      <c r="UEF8" s="905"/>
      <c r="UEG8" s="905"/>
      <c r="UEH8" s="905"/>
      <c r="UEI8" s="905"/>
      <c r="UEJ8" s="905"/>
      <c r="UEK8" s="905"/>
      <c r="UEL8" s="905"/>
      <c r="UEM8" s="905"/>
      <c r="UEN8" s="905"/>
      <c r="UEO8" s="905"/>
      <c r="UEP8" s="905"/>
      <c r="UEQ8" s="905"/>
      <c r="UER8" s="905"/>
      <c r="UES8" s="905"/>
      <c r="UET8" s="905"/>
      <c r="UEU8" s="905"/>
      <c r="UEV8" s="905"/>
      <c r="UEW8" s="905"/>
      <c r="UEX8" s="905"/>
      <c r="UEY8" s="905"/>
      <c r="UEZ8" s="905"/>
      <c r="UFA8" s="905"/>
      <c r="UFB8" s="905"/>
      <c r="UFC8" s="905"/>
      <c r="UFD8" s="905"/>
      <c r="UFE8" s="905"/>
      <c r="UFF8" s="905"/>
      <c r="UFG8" s="905"/>
      <c r="UFH8" s="905"/>
      <c r="UFI8" s="905"/>
      <c r="UFJ8" s="905"/>
      <c r="UFK8" s="905"/>
      <c r="UFL8" s="905"/>
      <c r="UFM8" s="905"/>
      <c r="UFN8" s="905"/>
      <c r="UFO8" s="905"/>
      <c r="UFP8" s="905"/>
      <c r="UFQ8" s="905"/>
      <c r="UFR8" s="905"/>
      <c r="UFS8" s="905"/>
      <c r="UFT8" s="905"/>
      <c r="UFU8" s="905"/>
      <c r="UFV8" s="905"/>
      <c r="UFW8" s="905"/>
      <c r="UFX8" s="905"/>
      <c r="UFY8" s="905"/>
      <c r="UFZ8" s="905"/>
      <c r="UGA8" s="905"/>
      <c r="UGB8" s="905"/>
      <c r="UGC8" s="905"/>
      <c r="UGD8" s="905"/>
      <c r="UGE8" s="905"/>
      <c r="UGF8" s="905"/>
      <c r="UGG8" s="905"/>
      <c r="UGH8" s="905"/>
      <c r="UGI8" s="905"/>
      <c r="UGJ8" s="905"/>
      <c r="UGK8" s="905"/>
      <c r="UGL8" s="905"/>
      <c r="UGM8" s="905"/>
      <c r="UGN8" s="905"/>
      <c r="UGO8" s="905"/>
      <c r="UGP8" s="905"/>
      <c r="UGQ8" s="905"/>
      <c r="UGR8" s="905"/>
      <c r="UGS8" s="905"/>
      <c r="UGT8" s="905"/>
      <c r="UGU8" s="905"/>
      <c r="UGV8" s="905"/>
      <c r="UGW8" s="905"/>
      <c r="UGX8" s="905"/>
      <c r="UGY8" s="905"/>
      <c r="UGZ8" s="905"/>
      <c r="UHA8" s="905"/>
      <c r="UHB8" s="905"/>
      <c r="UHC8" s="905"/>
      <c r="UHD8" s="905"/>
      <c r="UHE8" s="905"/>
      <c r="UHF8" s="905"/>
      <c r="UHG8" s="905"/>
      <c r="UHH8" s="905"/>
      <c r="UHI8" s="905"/>
      <c r="UHJ8" s="905"/>
      <c r="UHK8" s="905"/>
      <c r="UHL8" s="905"/>
      <c r="UHM8" s="905"/>
      <c r="UHN8" s="905"/>
      <c r="UHO8" s="905"/>
      <c r="UHP8" s="905"/>
      <c r="UHQ8" s="905"/>
      <c r="UHR8" s="905"/>
      <c r="UHS8" s="905"/>
      <c r="UHT8" s="905"/>
      <c r="UHU8" s="905"/>
      <c r="UHV8" s="905"/>
      <c r="UHW8" s="905"/>
      <c r="UHX8" s="905"/>
      <c r="UHY8" s="905"/>
      <c r="UHZ8" s="905"/>
      <c r="UIA8" s="905"/>
      <c r="UIB8" s="905"/>
      <c r="UIC8" s="905"/>
      <c r="UID8" s="905"/>
      <c r="UIE8" s="905"/>
      <c r="UIF8" s="905"/>
      <c r="UIG8" s="905"/>
      <c r="UIH8" s="905"/>
      <c r="UII8" s="905"/>
      <c r="UIJ8" s="905"/>
      <c r="UIK8" s="905"/>
      <c r="UIL8" s="905"/>
      <c r="UIM8" s="905"/>
      <c r="UIN8" s="905"/>
      <c r="UIO8" s="905"/>
      <c r="UIP8" s="905"/>
      <c r="UIQ8" s="905"/>
      <c r="UIR8" s="905"/>
      <c r="UIS8" s="905"/>
      <c r="UIT8" s="905"/>
      <c r="UIU8" s="905"/>
      <c r="UIV8" s="905"/>
      <c r="UIW8" s="905"/>
      <c r="UIX8" s="905"/>
      <c r="UIY8" s="905"/>
      <c r="UIZ8" s="905"/>
      <c r="UJA8" s="905"/>
      <c r="UJB8" s="905"/>
      <c r="UJC8" s="905"/>
      <c r="UJD8" s="905"/>
      <c r="UJE8" s="905"/>
      <c r="UJF8" s="905"/>
      <c r="UJG8" s="905"/>
      <c r="UJH8" s="905"/>
      <c r="UJI8" s="905"/>
      <c r="UJJ8" s="905"/>
      <c r="UJK8" s="905"/>
      <c r="UJL8" s="905"/>
      <c r="UJM8" s="905"/>
      <c r="UJN8" s="905"/>
      <c r="UJO8" s="905"/>
      <c r="UJP8" s="905"/>
      <c r="UJQ8" s="905"/>
      <c r="UJR8" s="905"/>
      <c r="UJS8" s="905"/>
      <c r="UJT8" s="905"/>
      <c r="UJU8" s="905"/>
      <c r="UJV8" s="905"/>
      <c r="UJW8" s="905"/>
      <c r="UJX8" s="905"/>
      <c r="UJY8" s="905"/>
      <c r="UJZ8" s="905"/>
      <c r="UKA8" s="905"/>
      <c r="UKB8" s="905"/>
      <c r="UKC8" s="905"/>
      <c r="UKD8" s="905"/>
      <c r="UKE8" s="905"/>
      <c r="UKF8" s="905"/>
      <c r="UKG8" s="905"/>
      <c r="UKH8" s="905"/>
      <c r="UKI8" s="905"/>
      <c r="UKJ8" s="905"/>
      <c r="UKK8" s="905"/>
      <c r="UKL8" s="905"/>
      <c r="UKM8" s="905"/>
      <c r="UKN8" s="905"/>
      <c r="UKO8" s="905"/>
      <c r="UKP8" s="905"/>
      <c r="UKQ8" s="905"/>
      <c r="UKR8" s="905"/>
      <c r="UKS8" s="905"/>
      <c r="UKT8" s="905"/>
      <c r="UKU8" s="905"/>
      <c r="UKV8" s="905"/>
      <c r="UKW8" s="905"/>
      <c r="UKX8" s="905"/>
      <c r="UKY8" s="905"/>
      <c r="UKZ8" s="905"/>
      <c r="ULA8" s="905"/>
      <c r="ULB8" s="905"/>
      <c r="ULC8" s="905"/>
      <c r="ULD8" s="905"/>
      <c r="ULE8" s="905"/>
      <c r="ULF8" s="905"/>
      <c r="ULG8" s="905"/>
      <c r="ULH8" s="905"/>
      <c r="ULI8" s="905"/>
      <c r="ULJ8" s="905"/>
      <c r="ULK8" s="905"/>
      <c r="ULL8" s="905"/>
      <c r="ULM8" s="905"/>
      <c r="ULN8" s="905"/>
      <c r="ULO8" s="905"/>
      <c r="ULP8" s="905"/>
      <c r="ULQ8" s="905"/>
      <c r="ULR8" s="905"/>
      <c r="ULS8" s="905"/>
      <c r="ULT8" s="905"/>
      <c r="ULU8" s="905"/>
      <c r="ULV8" s="905"/>
      <c r="ULW8" s="905"/>
      <c r="ULX8" s="905"/>
      <c r="ULY8" s="905"/>
      <c r="ULZ8" s="905"/>
      <c r="UMA8" s="905"/>
      <c r="UMB8" s="905"/>
      <c r="UMC8" s="905"/>
      <c r="UMD8" s="905"/>
      <c r="UME8" s="905"/>
      <c r="UMF8" s="905"/>
      <c r="UMG8" s="905"/>
      <c r="UMH8" s="905"/>
      <c r="UMI8" s="905"/>
      <c r="UMJ8" s="905"/>
      <c r="UMK8" s="905"/>
      <c r="UML8" s="905"/>
      <c r="UMM8" s="905"/>
      <c r="UMN8" s="905"/>
      <c r="UMO8" s="905"/>
      <c r="UMP8" s="905"/>
      <c r="UMQ8" s="905"/>
      <c r="UMR8" s="905"/>
      <c r="UMS8" s="905"/>
      <c r="UMT8" s="905"/>
      <c r="UMU8" s="905"/>
      <c r="UMV8" s="905"/>
      <c r="UMW8" s="905"/>
      <c r="UMX8" s="905"/>
      <c r="UMY8" s="905"/>
      <c r="UMZ8" s="905"/>
      <c r="UNA8" s="905"/>
      <c r="UNB8" s="905"/>
      <c r="UNC8" s="905"/>
      <c r="UND8" s="905"/>
      <c r="UNE8" s="905"/>
      <c r="UNF8" s="905"/>
      <c r="UNG8" s="905"/>
      <c r="UNH8" s="905"/>
      <c r="UNI8" s="905"/>
      <c r="UNJ8" s="905"/>
      <c r="UNK8" s="905"/>
      <c r="UNL8" s="905"/>
      <c r="UNM8" s="905"/>
      <c r="UNN8" s="905"/>
      <c r="UNO8" s="905"/>
      <c r="UNP8" s="905"/>
      <c r="UNQ8" s="905"/>
      <c r="UNR8" s="905"/>
      <c r="UNS8" s="905"/>
      <c r="UNT8" s="905"/>
      <c r="UNU8" s="905"/>
      <c r="UNV8" s="905"/>
      <c r="UNW8" s="905"/>
      <c r="UNX8" s="905"/>
      <c r="UNY8" s="905"/>
      <c r="UNZ8" s="905"/>
      <c r="UOA8" s="905"/>
      <c r="UOB8" s="905"/>
      <c r="UOC8" s="905"/>
      <c r="UOD8" s="905"/>
      <c r="UOE8" s="905"/>
      <c r="UOF8" s="905"/>
      <c r="UOG8" s="905"/>
      <c r="UOH8" s="905"/>
      <c r="UOI8" s="905"/>
      <c r="UOJ8" s="905"/>
      <c r="UOK8" s="905"/>
      <c r="UOL8" s="905"/>
      <c r="UOM8" s="905"/>
      <c r="UON8" s="905"/>
      <c r="UOO8" s="905"/>
      <c r="UOP8" s="905"/>
      <c r="UOQ8" s="905"/>
      <c r="UOR8" s="905"/>
      <c r="UOS8" s="905"/>
      <c r="UOT8" s="905"/>
      <c r="UOU8" s="905"/>
      <c r="UOV8" s="905"/>
      <c r="UOW8" s="905"/>
      <c r="UOX8" s="905"/>
      <c r="UOY8" s="905"/>
      <c r="UOZ8" s="905"/>
      <c r="UPA8" s="905"/>
      <c r="UPB8" s="905"/>
      <c r="UPC8" s="905"/>
      <c r="UPD8" s="905"/>
      <c r="UPE8" s="905"/>
      <c r="UPF8" s="905"/>
      <c r="UPG8" s="905"/>
      <c r="UPH8" s="905"/>
      <c r="UPI8" s="905"/>
      <c r="UPJ8" s="905"/>
      <c r="UPK8" s="905"/>
      <c r="UPL8" s="905"/>
      <c r="UPM8" s="905"/>
      <c r="UPN8" s="905"/>
      <c r="UPO8" s="905"/>
      <c r="UPP8" s="905"/>
      <c r="UPQ8" s="905"/>
      <c r="UPR8" s="905"/>
      <c r="UPS8" s="905"/>
      <c r="UPT8" s="905"/>
      <c r="UPU8" s="905"/>
      <c r="UPV8" s="905"/>
      <c r="UPW8" s="905"/>
      <c r="UPX8" s="905"/>
      <c r="UPY8" s="905"/>
      <c r="UPZ8" s="905"/>
      <c r="UQA8" s="905"/>
      <c r="UQB8" s="905"/>
      <c r="UQC8" s="905"/>
      <c r="UQD8" s="905"/>
      <c r="UQE8" s="905"/>
      <c r="UQF8" s="905"/>
      <c r="UQG8" s="905"/>
      <c r="UQH8" s="905"/>
      <c r="UQI8" s="905"/>
      <c r="UQJ8" s="905"/>
      <c r="UQK8" s="905"/>
      <c r="UQL8" s="905"/>
      <c r="UQM8" s="905"/>
      <c r="UQN8" s="905"/>
      <c r="UQO8" s="905"/>
      <c r="UQP8" s="905"/>
      <c r="UQQ8" s="905"/>
      <c r="UQR8" s="905"/>
      <c r="UQS8" s="905"/>
      <c r="UQT8" s="905"/>
      <c r="UQU8" s="905"/>
      <c r="UQV8" s="905"/>
      <c r="UQW8" s="905"/>
      <c r="UQX8" s="905"/>
      <c r="UQY8" s="905"/>
      <c r="UQZ8" s="905"/>
      <c r="URA8" s="905"/>
      <c r="URB8" s="905"/>
      <c r="URC8" s="905"/>
      <c r="URD8" s="905"/>
      <c r="URE8" s="905"/>
      <c r="URF8" s="905"/>
      <c r="URG8" s="905"/>
      <c r="URH8" s="905"/>
      <c r="URI8" s="905"/>
      <c r="URJ8" s="905"/>
      <c r="URK8" s="905"/>
      <c r="URL8" s="905"/>
      <c r="URM8" s="905"/>
      <c r="URN8" s="905"/>
      <c r="URO8" s="905"/>
      <c r="URP8" s="905"/>
      <c r="URQ8" s="905"/>
      <c r="URR8" s="905"/>
      <c r="URS8" s="905"/>
      <c r="URT8" s="905"/>
      <c r="URU8" s="905"/>
      <c r="URV8" s="905"/>
      <c r="URW8" s="905"/>
      <c r="URX8" s="905"/>
      <c r="URY8" s="905"/>
      <c r="URZ8" s="905"/>
      <c r="USA8" s="905"/>
      <c r="USB8" s="905"/>
      <c r="USC8" s="905"/>
      <c r="USD8" s="905"/>
      <c r="USE8" s="905"/>
      <c r="USF8" s="905"/>
      <c r="USG8" s="905"/>
      <c r="USH8" s="905"/>
      <c r="USI8" s="905"/>
      <c r="USJ8" s="905"/>
      <c r="USK8" s="905"/>
      <c r="USL8" s="905"/>
      <c r="USM8" s="905"/>
      <c r="USN8" s="905"/>
      <c r="USO8" s="905"/>
      <c r="USP8" s="905"/>
      <c r="USQ8" s="905"/>
      <c r="USR8" s="905"/>
      <c r="USS8" s="905"/>
      <c r="UST8" s="905"/>
      <c r="USU8" s="905"/>
      <c r="USV8" s="905"/>
      <c r="USW8" s="905"/>
      <c r="USX8" s="905"/>
      <c r="USY8" s="905"/>
      <c r="USZ8" s="905"/>
      <c r="UTA8" s="905"/>
      <c r="UTB8" s="905"/>
      <c r="UTC8" s="905"/>
      <c r="UTD8" s="905"/>
      <c r="UTE8" s="905"/>
      <c r="UTF8" s="905"/>
      <c r="UTG8" s="905"/>
      <c r="UTH8" s="905"/>
      <c r="UTI8" s="905"/>
      <c r="UTJ8" s="905"/>
      <c r="UTK8" s="905"/>
      <c r="UTL8" s="905"/>
      <c r="UTM8" s="905"/>
      <c r="UTN8" s="905"/>
      <c r="UTO8" s="905"/>
      <c r="UTP8" s="905"/>
      <c r="UTQ8" s="905"/>
      <c r="UTR8" s="905"/>
      <c r="UTS8" s="905"/>
      <c r="UTT8" s="905"/>
      <c r="UTU8" s="905"/>
      <c r="UTV8" s="905"/>
      <c r="UTW8" s="905"/>
      <c r="UTX8" s="905"/>
      <c r="UTY8" s="905"/>
      <c r="UTZ8" s="905"/>
      <c r="UUA8" s="905"/>
      <c r="UUB8" s="905"/>
      <c r="UUC8" s="905"/>
      <c r="UUD8" s="905"/>
      <c r="UUE8" s="905"/>
      <c r="UUF8" s="905"/>
      <c r="UUG8" s="905"/>
      <c r="UUH8" s="905"/>
      <c r="UUI8" s="905"/>
      <c r="UUJ8" s="905"/>
      <c r="UUK8" s="905"/>
      <c r="UUL8" s="905"/>
      <c r="UUM8" s="905"/>
      <c r="UUN8" s="905"/>
      <c r="UUO8" s="905"/>
      <c r="UUP8" s="905"/>
      <c r="UUQ8" s="905"/>
      <c r="UUR8" s="905"/>
      <c r="UUS8" s="905"/>
      <c r="UUT8" s="905"/>
      <c r="UUU8" s="905"/>
      <c r="UUV8" s="905"/>
      <c r="UUW8" s="905"/>
      <c r="UUX8" s="905"/>
      <c r="UUY8" s="905"/>
      <c r="UUZ8" s="905"/>
      <c r="UVA8" s="905"/>
      <c r="UVB8" s="905"/>
      <c r="UVC8" s="905"/>
      <c r="UVD8" s="905"/>
      <c r="UVE8" s="905"/>
      <c r="UVF8" s="905"/>
      <c r="UVG8" s="905"/>
      <c r="UVH8" s="905"/>
      <c r="UVI8" s="905"/>
      <c r="UVJ8" s="905"/>
      <c r="UVK8" s="905"/>
      <c r="UVL8" s="905"/>
      <c r="UVM8" s="905"/>
      <c r="UVN8" s="905"/>
      <c r="UVO8" s="905"/>
      <c r="UVP8" s="905"/>
      <c r="UVQ8" s="905"/>
      <c r="UVR8" s="905"/>
      <c r="UVS8" s="905"/>
      <c r="UVT8" s="905"/>
      <c r="UVU8" s="905"/>
      <c r="UVV8" s="905"/>
      <c r="UVW8" s="905"/>
      <c r="UVX8" s="905"/>
      <c r="UVY8" s="905"/>
      <c r="UVZ8" s="905"/>
      <c r="UWA8" s="905"/>
      <c r="UWB8" s="905"/>
      <c r="UWC8" s="905"/>
      <c r="UWD8" s="905"/>
      <c r="UWE8" s="905"/>
      <c r="UWF8" s="905"/>
      <c r="UWG8" s="905"/>
      <c r="UWH8" s="905"/>
      <c r="UWI8" s="905"/>
      <c r="UWJ8" s="905"/>
      <c r="UWK8" s="905"/>
      <c r="UWL8" s="905"/>
      <c r="UWM8" s="905"/>
      <c r="UWN8" s="905"/>
      <c r="UWO8" s="905"/>
      <c r="UWP8" s="905"/>
      <c r="UWQ8" s="905"/>
      <c r="UWR8" s="905"/>
      <c r="UWS8" s="905"/>
      <c r="UWT8" s="905"/>
      <c r="UWU8" s="905"/>
      <c r="UWV8" s="905"/>
      <c r="UWW8" s="905"/>
      <c r="UWX8" s="905"/>
      <c r="UWY8" s="905"/>
      <c r="UWZ8" s="905"/>
      <c r="UXA8" s="905"/>
      <c r="UXB8" s="905"/>
      <c r="UXC8" s="905"/>
      <c r="UXD8" s="905"/>
      <c r="UXE8" s="905"/>
      <c r="UXF8" s="905"/>
      <c r="UXG8" s="905"/>
      <c r="UXH8" s="905"/>
      <c r="UXI8" s="905"/>
      <c r="UXJ8" s="905"/>
      <c r="UXK8" s="905"/>
      <c r="UXL8" s="905"/>
      <c r="UXM8" s="905"/>
      <c r="UXN8" s="905"/>
      <c r="UXO8" s="905"/>
      <c r="UXP8" s="905"/>
      <c r="UXQ8" s="905"/>
      <c r="UXR8" s="905"/>
      <c r="UXS8" s="905"/>
      <c r="UXT8" s="905"/>
      <c r="UXU8" s="905"/>
      <c r="UXV8" s="905"/>
      <c r="UXW8" s="905"/>
      <c r="UXX8" s="905"/>
      <c r="UXY8" s="905"/>
      <c r="UXZ8" s="905"/>
      <c r="UYA8" s="905"/>
      <c r="UYB8" s="905"/>
      <c r="UYC8" s="905"/>
      <c r="UYD8" s="905"/>
      <c r="UYE8" s="905"/>
      <c r="UYF8" s="905"/>
      <c r="UYG8" s="905"/>
      <c r="UYH8" s="905"/>
      <c r="UYI8" s="905"/>
      <c r="UYJ8" s="905"/>
      <c r="UYK8" s="905"/>
      <c r="UYL8" s="905"/>
      <c r="UYM8" s="905"/>
      <c r="UYN8" s="905"/>
      <c r="UYO8" s="905"/>
      <c r="UYP8" s="905"/>
      <c r="UYQ8" s="905"/>
      <c r="UYR8" s="905"/>
      <c r="UYS8" s="905"/>
      <c r="UYT8" s="905"/>
      <c r="UYU8" s="905"/>
      <c r="UYV8" s="905"/>
      <c r="UYW8" s="905"/>
      <c r="UYX8" s="905"/>
      <c r="UYY8" s="905"/>
      <c r="UYZ8" s="905"/>
      <c r="UZA8" s="905"/>
      <c r="UZB8" s="905"/>
      <c r="UZC8" s="905"/>
      <c r="UZD8" s="905"/>
      <c r="UZE8" s="905"/>
      <c r="UZF8" s="905"/>
      <c r="UZG8" s="905"/>
      <c r="UZH8" s="905"/>
      <c r="UZI8" s="905"/>
      <c r="UZJ8" s="905"/>
      <c r="UZK8" s="905"/>
      <c r="UZL8" s="905"/>
      <c r="UZM8" s="905"/>
      <c r="UZN8" s="905"/>
      <c r="UZO8" s="905"/>
      <c r="UZP8" s="905"/>
      <c r="UZQ8" s="905"/>
      <c r="UZR8" s="905"/>
      <c r="UZS8" s="905"/>
      <c r="UZT8" s="905"/>
      <c r="UZU8" s="905"/>
      <c r="UZV8" s="905"/>
      <c r="UZW8" s="905"/>
      <c r="UZX8" s="905"/>
      <c r="UZY8" s="905"/>
      <c r="UZZ8" s="905"/>
      <c r="VAA8" s="905"/>
      <c r="VAB8" s="905"/>
      <c r="VAC8" s="905"/>
      <c r="VAD8" s="905"/>
      <c r="VAE8" s="905"/>
      <c r="VAF8" s="905"/>
      <c r="VAG8" s="905"/>
      <c r="VAH8" s="905"/>
      <c r="VAI8" s="905"/>
      <c r="VAJ8" s="905"/>
      <c r="VAK8" s="905"/>
      <c r="VAL8" s="905"/>
      <c r="VAM8" s="905"/>
      <c r="VAN8" s="905"/>
      <c r="VAO8" s="905"/>
      <c r="VAP8" s="905"/>
      <c r="VAQ8" s="905"/>
      <c r="VAR8" s="905"/>
      <c r="VAS8" s="905"/>
      <c r="VAT8" s="905"/>
      <c r="VAU8" s="905"/>
      <c r="VAV8" s="905"/>
      <c r="VAW8" s="905"/>
      <c r="VAX8" s="905"/>
      <c r="VAY8" s="905"/>
      <c r="VAZ8" s="905"/>
      <c r="VBA8" s="905"/>
      <c r="VBB8" s="905"/>
      <c r="VBC8" s="905"/>
      <c r="VBD8" s="905"/>
      <c r="VBE8" s="905"/>
      <c r="VBF8" s="905"/>
      <c r="VBG8" s="905"/>
      <c r="VBH8" s="905"/>
      <c r="VBI8" s="905"/>
      <c r="VBJ8" s="905"/>
      <c r="VBK8" s="905"/>
      <c r="VBL8" s="905"/>
      <c r="VBM8" s="905"/>
      <c r="VBN8" s="905"/>
      <c r="VBO8" s="905"/>
      <c r="VBP8" s="905"/>
      <c r="VBQ8" s="905"/>
      <c r="VBR8" s="905"/>
      <c r="VBS8" s="905"/>
      <c r="VBT8" s="905"/>
      <c r="VBU8" s="905"/>
      <c r="VBV8" s="905"/>
      <c r="VBW8" s="905"/>
      <c r="VBX8" s="905"/>
      <c r="VBY8" s="905"/>
      <c r="VBZ8" s="905"/>
      <c r="VCA8" s="905"/>
      <c r="VCB8" s="905"/>
      <c r="VCC8" s="905"/>
      <c r="VCD8" s="905"/>
      <c r="VCE8" s="905"/>
      <c r="VCF8" s="905"/>
      <c r="VCG8" s="905"/>
      <c r="VCH8" s="905"/>
      <c r="VCI8" s="905"/>
      <c r="VCJ8" s="905"/>
      <c r="VCK8" s="905"/>
      <c r="VCL8" s="905"/>
      <c r="VCM8" s="905"/>
      <c r="VCN8" s="905"/>
      <c r="VCO8" s="905"/>
      <c r="VCP8" s="905"/>
      <c r="VCQ8" s="905"/>
      <c r="VCR8" s="905"/>
      <c r="VCS8" s="905"/>
      <c r="VCT8" s="905"/>
      <c r="VCU8" s="905"/>
      <c r="VCV8" s="905"/>
      <c r="VCW8" s="905"/>
      <c r="VCX8" s="905"/>
      <c r="VCY8" s="905"/>
      <c r="VCZ8" s="905"/>
      <c r="VDA8" s="905"/>
      <c r="VDB8" s="905"/>
      <c r="VDC8" s="905"/>
      <c r="VDD8" s="905"/>
      <c r="VDE8" s="905"/>
      <c r="VDF8" s="905"/>
      <c r="VDG8" s="905"/>
      <c r="VDH8" s="905"/>
      <c r="VDI8" s="905"/>
      <c r="VDJ8" s="905"/>
      <c r="VDK8" s="905"/>
      <c r="VDL8" s="905"/>
      <c r="VDM8" s="905"/>
      <c r="VDN8" s="905"/>
      <c r="VDO8" s="905"/>
      <c r="VDP8" s="905"/>
      <c r="VDQ8" s="905"/>
      <c r="VDR8" s="905"/>
      <c r="VDS8" s="905"/>
      <c r="VDT8" s="905"/>
      <c r="VDU8" s="905"/>
      <c r="VDV8" s="905"/>
      <c r="VDW8" s="905"/>
      <c r="VDX8" s="905"/>
      <c r="VDY8" s="905"/>
      <c r="VDZ8" s="905"/>
      <c r="VEA8" s="905"/>
      <c r="VEB8" s="905"/>
      <c r="VEC8" s="905"/>
      <c r="VED8" s="905"/>
      <c r="VEE8" s="905"/>
      <c r="VEF8" s="905"/>
      <c r="VEG8" s="905"/>
      <c r="VEH8" s="905"/>
      <c r="VEI8" s="905"/>
      <c r="VEJ8" s="905"/>
      <c r="VEK8" s="905"/>
      <c r="VEL8" s="905"/>
      <c r="VEM8" s="905"/>
      <c r="VEN8" s="905"/>
      <c r="VEO8" s="905"/>
      <c r="VEP8" s="905"/>
      <c r="VEQ8" s="905"/>
      <c r="VER8" s="905"/>
      <c r="VES8" s="905"/>
      <c r="VET8" s="905"/>
      <c r="VEU8" s="905"/>
      <c r="VEV8" s="905"/>
      <c r="VEW8" s="905"/>
      <c r="VEX8" s="905"/>
      <c r="VEY8" s="905"/>
      <c r="VEZ8" s="905"/>
      <c r="VFA8" s="905"/>
      <c r="VFB8" s="905"/>
      <c r="VFC8" s="905"/>
      <c r="VFD8" s="905"/>
      <c r="VFE8" s="905"/>
      <c r="VFF8" s="905"/>
      <c r="VFG8" s="905"/>
      <c r="VFH8" s="905"/>
      <c r="VFI8" s="905"/>
      <c r="VFJ8" s="905"/>
      <c r="VFK8" s="905"/>
      <c r="VFL8" s="905"/>
      <c r="VFM8" s="905"/>
      <c r="VFN8" s="905"/>
      <c r="VFO8" s="905"/>
      <c r="VFP8" s="905"/>
      <c r="VFQ8" s="905"/>
      <c r="VFR8" s="905"/>
      <c r="VFS8" s="905"/>
      <c r="VFT8" s="905"/>
      <c r="VFU8" s="905"/>
      <c r="VFV8" s="905"/>
      <c r="VFW8" s="905"/>
      <c r="VFX8" s="905"/>
      <c r="VFY8" s="905"/>
      <c r="VFZ8" s="905"/>
      <c r="VGA8" s="905"/>
      <c r="VGB8" s="905"/>
      <c r="VGC8" s="905"/>
      <c r="VGD8" s="905"/>
      <c r="VGE8" s="905"/>
      <c r="VGF8" s="905"/>
      <c r="VGG8" s="905"/>
      <c r="VGH8" s="905"/>
      <c r="VGI8" s="905"/>
      <c r="VGJ8" s="905"/>
      <c r="VGK8" s="905"/>
      <c r="VGL8" s="905"/>
      <c r="VGM8" s="905"/>
      <c r="VGN8" s="905"/>
      <c r="VGO8" s="905"/>
      <c r="VGP8" s="905"/>
      <c r="VGQ8" s="905"/>
      <c r="VGR8" s="905"/>
      <c r="VGS8" s="905"/>
      <c r="VGT8" s="905"/>
      <c r="VGU8" s="905"/>
      <c r="VGV8" s="905"/>
      <c r="VGW8" s="905"/>
      <c r="VGX8" s="905"/>
      <c r="VGY8" s="905"/>
      <c r="VGZ8" s="905"/>
      <c r="VHA8" s="905"/>
      <c r="VHB8" s="905"/>
      <c r="VHC8" s="905"/>
      <c r="VHD8" s="905"/>
      <c r="VHE8" s="905"/>
      <c r="VHF8" s="905"/>
      <c r="VHG8" s="905"/>
      <c r="VHH8" s="905"/>
      <c r="VHI8" s="905"/>
      <c r="VHJ8" s="905"/>
      <c r="VHK8" s="905"/>
      <c r="VHL8" s="905"/>
      <c r="VHM8" s="905"/>
      <c r="VHN8" s="905"/>
      <c r="VHO8" s="905"/>
      <c r="VHP8" s="905"/>
      <c r="VHQ8" s="905"/>
      <c r="VHR8" s="905"/>
      <c r="VHS8" s="905"/>
      <c r="VHT8" s="905"/>
      <c r="VHU8" s="905"/>
      <c r="VHV8" s="905"/>
      <c r="VHW8" s="905"/>
      <c r="VHX8" s="905"/>
      <c r="VHY8" s="905"/>
      <c r="VHZ8" s="905"/>
      <c r="VIA8" s="905"/>
      <c r="VIB8" s="905"/>
      <c r="VIC8" s="905"/>
      <c r="VID8" s="905"/>
      <c r="VIE8" s="905"/>
      <c r="VIF8" s="905"/>
      <c r="VIG8" s="905"/>
      <c r="VIH8" s="905"/>
      <c r="VII8" s="905"/>
      <c r="VIJ8" s="905"/>
      <c r="VIK8" s="905"/>
      <c r="VIL8" s="905"/>
      <c r="VIM8" s="905"/>
      <c r="VIN8" s="905"/>
      <c r="VIO8" s="905"/>
      <c r="VIP8" s="905"/>
      <c r="VIQ8" s="905"/>
      <c r="VIR8" s="905"/>
      <c r="VIS8" s="905"/>
      <c r="VIT8" s="905"/>
      <c r="VIU8" s="905"/>
      <c r="VIV8" s="905"/>
      <c r="VIW8" s="905"/>
      <c r="VIX8" s="905"/>
      <c r="VIY8" s="905"/>
      <c r="VIZ8" s="905"/>
      <c r="VJA8" s="905"/>
      <c r="VJB8" s="905"/>
      <c r="VJC8" s="905"/>
      <c r="VJD8" s="905"/>
      <c r="VJE8" s="905"/>
      <c r="VJF8" s="905"/>
      <c r="VJG8" s="905"/>
      <c r="VJH8" s="905"/>
      <c r="VJI8" s="905"/>
      <c r="VJJ8" s="905"/>
      <c r="VJK8" s="905"/>
      <c r="VJL8" s="905"/>
      <c r="VJM8" s="905"/>
      <c r="VJN8" s="905"/>
      <c r="VJO8" s="905"/>
      <c r="VJP8" s="905"/>
      <c r="VJQ8" s="905"/>
      <c r="VJR8" s="905"/>
      <c r="VJS8" s="905"/>
      <c r="VJT8" s="905"/>
      <c r="VJU8" s="905"/>
      <c r="VJV8" s="905"/>
      <c r="VJW8" s="905"/>
      <c r="VJX8" s="905"/>
      <c r="VJY8" s="905"/>
      <c r="VJZ8" s="905"/>
      <c r="VKA8" s="905"/>
      <c r="VKB8" s="905"/>
      <c r="VKC8" s="905"/>
      <c r="VKD8" s="905"/>
      <c r="VKE8" s="905"/>
      <c r="VKF8" s="905"/>
      <c r="VKG8" s="905"/>
      <c r="VKH8" s="905"/>
      <c r="VKI8" s="905"/>
      <c r="VKJ8" s="905"/>
      <c r="VKK8" s="905"/>
      <c r="VKL8" s="905"/>
      <c r="VKM8" s="905"/>
      <c r="VKN8" s="905"/>
      <c r="VKO8" s="905"/>
      <c r="VKP8" s="905"/>
      <c r="VKQ8" s="905"/>
      <c r="VKR8" s="905"/>
      <c r="VKS8" s="905"/>
      <c r="VKT8" s="905"/>
      <c r="VKU8" s="905"/>
      <c r="VKV8" s="905"/>
      <c r="VKW8" s="905"/>
      <c r="VKX8" s="905"/>
      <c r="VKY8" s="905"/>
      <c r="VKZ8" s="905"/>
      <c r="VLA8" s="905"/>
      <c r="VLB8" s="905"/>
      <c r="VLC8" s="905"/>
      <c r="VLD8" s="905"/>
      <c r="VLE8" s="905"/>
      <c r="VLF8" s="905"/>
      <c r="VLG8" s="905"/>
      <c r="VLH8" s="905"/>
      <c r="VLI8" s="905"/>
      <c r="VLJ8" s="905"/>
      <c r="VLK8" s="905"/>
      <c r="VLL8" s="905"/>
      <c r="VLM8" s="905"/>
      <c r="VLN8" s="905"/>
      <c r="VLO8" s="905"/>
      <c r="VLP8" s="905"/>
      <c r="VLQ8" s="905"/>
      <c r="VLR8" s="905"/>
      <c r="VLS8" s="905"/>
      <c r="VLT8" s="905"/>
      <c r="VLU8" s="905"/>
      <c r="VLV8" s="905"/>
      <c r="VLW8" s="905"/>
      <c r="VLX8" s="905"/>
      <c r="VLY8" s="905"/>
      <c r="VLZ8" s="905"/>
      <c r="VMA8" s="905"/>
      <c r="VMB8" s="905"/>
      <c r="VMC8" s="905"/>
      <c r="VMD8" s="905"/>
      <c r="VME8" s="905"/>
      <c r="VMF8" s="905"/>
      <c r="VMG8" s="905"/>
      <c r="VMH8" s="905"/>
      <c r="VMI8" s="905"/>
      <c r="VMJ8" s="905"/>
      <c r="VMK8" s="905"/>
      <c r="VML8" s="905"/>
      <c r="VMM8" s="905"/>
      <c r="VMN8" s="905"/>
      <c r="VMO8" s="905"/>
      <c r="VMP8" s="905"/>
      <c r="VMQ8" s="905"/>
      <c r="VMR8" s="905"/>
      <c r="VMS8" s="905"/>
      <c r="VMT8" s="905"/>
      <c r="VMU8" s="905"/>
      <c r="VMV8" s="905"/>
      <c r="VMW8" s="905"/>
      <c r="VMX8" s="905"/>
      <c r="VMY8" s="905"/>
      <c r="VMZ8" s="905"/>
      <c r="VNA8" s="905"/>
      <c r="VNB8" s="905"/>
      <c r="VNC8" s="905"/>
      <c r="VND8" s="905"/>
      <c r="VNE8" s="905"/>
      <c r="VNF8" s="905"/>
      <c r="VNG8" s="905"/>
      <c r="VNH8" s="905"/>
      <c r="VNI8" s="905"/>
      <c r="VNJ8" s="905"/>
      <c r="VNK8" s="905"/>
      <c r="VNL8" s="905"/>
      <c r="VNM8" s="905"/>
      <c r="VNN8" s="905"/>
      <c r="VNO8" s="905"/>
      <c r="VNP8" s="905"/>
      <c r="VNQ8" s="905"/>
      <c r="VNR8" s="905"/>
      <c r="VNS8" s="905"/>
      <c r="VNT8" s="905"/>
      <c r="VNU8" s="905"/>
      <c r="VNV8" s="905"/>
      <c r="VNW8" s="905"/>
      <c r="VNX8" s="905"/>
      <c r="VNY8" s="905"/>
      <c r="VNZ8" s="905"/>
      <c r="VOA8" s="905"/>
      <c r="VOB8" s="905"/>
      <c r="VOC8" s="905"/>
      <c r="VOD8" s="905"/>
      <c r="VOE8" s="905"/>
      <c r="VOF8" s="905"/>
      <c r="VOG8" s="905"/>
      <c r="VOH8" s="905"/>
      <c r="VOI8" s="905"/>
      <c r="VOJ8" s="905"/>
      <c r="VOK8" s="905"/>
      <c r="VOL8" s="905"/>
      <c r="VOM8" s="905"/>
      <c r="VON8" s="905"/>
      <c r="VOO8" s="905"/>
      <c r="VOP8" s="905"/>
      <c r="VOQ8" s="905"/>
      <c r="VOR8" s="905"/>
      <c r="VOS8" s="905"/>
      <c r="VOT8" s="905"/>
      <c r="VOU8" s="905"/>
      <c r="VOV8" s="905"/>
      <c r="VOW8" s="905"/>
      <c r="VOX8" s="905"/>
      <c r="VOY8" s="905"/>
      <c r="VOZ8" s="905"/>
      <c r="VPA8" s="905"/>
      <c r="VPB8" s="905"/>
      <c r="VPC8" s="905"/>
      <c r="VPD8" s="905"/>
      <c r="VPE8" s="905"/>
      <c r="VPF8" s="905"/>
      <c r="VPG8" s="905"/>
      <c r="VPH8" s="905"/>
      <c r="VPI8" s="905"/>
      <c r="VPJ8" s="905"/>
      <c r="VPK8" s="905"/>
      <c r="VPL8" s="905"/>
      <c r="VPM8" s="905"/>
      <c r="VPN8" s="905"/>
      <c r="VPO8" s="905"/>
      <c r="VPP8" s="905"/>
      <c r="VPQ8" s="905"/>
      <c r="VPR8" s="905"/>
      <c r="VPS8" s="905"/>
      <c r="VPT8" s="905"/>
      <c r="VPU8" s="905"/>
      <c r="VPV8" s="905"/>
      <c r="VPW8" s="905"/>
      <c r="VPX8" s="905"/>
      <c r="VPY8" s="905"/>
      <c r="VPZ8" s="905"/>
      <c r="VQA8" s="905"/>
      <c r="VQB8" s="905"/>
      <c r="VQC8" s="905"/>
      <c r="VQD8" s="905"/>
      <c r="VQE8" s="905"/>
      <c r="VQF8" s="905"/>
      <c r="VQG8" s="905"/>
      <c r="VQH8" s="905"/>
      <c r="VQI8" s="905"/>
      <c r="VQJ8" s="905"/>
      <c r="VQK8" s="905"/>
      <c r="VQL8" s="905"/>
      <c r="VQM8" s="905"/>
      <c r="VQN8" s="905"/>
      <c r="VQO8" s="905"/>
      <c r="VQP8" s="905"/>
      <c r="VQQ8" s="905"/>
      <c r="VQR8" s="905"/>
      <c r="VQS8" s="905"/>
      <c r="VQT8" s="905"/>
      <c r="VQU8" s="905"/>
      <c r="VQV8" s="905"/>
      <c r="VQW8" s="905"/>
      <c r="VQX8" s="905"/>
      <c r="VQY8" s="905"/>
      <c r="VQZ8" s="905"/>
      <c r="VRA8" s="905"/>
      <c r="VRB8" s="905"/>
      <c r="VRC8" s="905"/>
      <c r="VRD8" s="905"/>
      <c r="VRE8" s="905"/>
      <c r="VRF8" s="905"/>
      <c r="VRG8" s="905"/>
      <c r="VRH8" s="905"/>
      <c r="VRI8" s="905"/>
      <c r="VRJ8" s="905"/>
      <c r="VRK8" s="905"/>
      <c r="VRL8" s="905"/>
      <c r="VRM8" s="905"/>
      <c r="VRN8" s="905"/>
      <c r="VRO8" s="905"/>
      <c r="VRP8" s="905"/>
      <c r="VRQ8" s="905"/>
      <c r="VRR8" s="905"/>
      <c r="VRS8" s="905"/>
      <c r="VRT8" s="905"/>
      <c r="VRU8" s="905"/>
      <c r="VRV8" s="905"/>
      <c r="VRW8" s="905"/>
      <c r="VRX8" s="905"/>
      <c r="VRY8" s="905"/>
      <c r="VRZ8" s="905"/>
      <c r="VSA8" s="905"/>
      <c r="VSB8" s="905"/>
      <c r="VSC8" s="905"/>
      <c r="VSD8" s="905"/>
      <c r="VSE8" s="905"/>
      <c r="VSF8" s="905"/>
      <c r="VSG8" s="905"/>
      <c r="VSH8" s="905"/>
      <c r="VSI8" s="905"/>
      <c r="VSJ8" s="905"/>
      <c r="VSK8" s="905"/>
      <c r="VSL8" s="905"/>
      <c r="VSM8" s="905"/>
      <c r="VSN8" s="905"/>
      <c r="VSO8" s="905"/>
      <c r="VSP8" s="905"/>
      <c r="VSQ8" s="905"/>
      <c r="VSR8" s="905"/>
      <c r="VSS8" s="905"/>
      <c r="VST8" s="905"/>
      <c r="VSU8" s="905"/>
      <c r="VSV8" s="905"/>
      <c r="VSW8" s="905"/>
      <c r="VSX8" s="905"/>
      <c r="VSY8" s="905"/>
      <c r="VSZ8" s="905"/>
      <c r="VTA8" s="905"/>
      <c r="VTB8" s="905"/>
      <c r="VTC8" s="905"/>
      <c r="VTD8" s="905"/>
      <c r="VTE8" s="905"/>
      <c r="VTF8" s="905"/>
      <c r="VTG8" s="905"/>
      <c r="VTH8" s="905"/>
      <c r="VTI8" s="905"/>
      <c r="VTJ8" s="905"/>
      <c r="VTK8" s="905"/>
      <c r="VTL8" s="905"/>
      <c r="VTM8" s="905"/>
      <c r="VTN8" s="905"/>
      <c r="VTO8" s="905"/>
      <c r="VTP8" s="905"/>
      <c r="VTQ8" s="905"/>
      <c r="VTR8" s="905"/>
      <c r="VTS8" s="905"/>
      <c r="VTT8" s="905"/>
      <c r="VTU8" s="905"/>
      <c r="VTV8" s="905"/>
      <c r="VTW8" s="905"/>
      <c r="VTX8" s="905"/>
      <c r="VTY8" s="905"/>
      <c r="VTZ8" s="905"/>
      <c r="VUA8" s="905"/>
      <c r="VUB8" s="905"/>
      <c r="VUC8" s="905"/>
      <c r="VUD8" s="905"/>
      <c r="VUE8" s="905"/>
      <c r="VUF8" s="905"/>
      <c r="VUG8" s="905"/>
      <c r="VUH8" s="905"/>
      <c r="VUI8" s="905"/>
      <c r="VUJ8" s="905"/>
      <c r="VUK8" s="905"/>
      <c r="VUL8" s="905"/>
      <c r="VUM8" s="905"/>
      <c r="VUN8" s="905"/>
      <c r="VUO8" s="905"/>
      <c r="VUP8" s="905"/>
      <c r="VUQ8" s="905"/>
      <c r="VUR8" s="905"/>
      <c r="VUS8" s="905"/>
      <c r="VUT8" s="905"/>
      <c r="VUU8" s="905"/>
      <c r="VUV8" s="905"/>
      <c r="VUW8" s="905"/>
      <c r="VUX8" s="905"/>
      <c r="VUY8" s="905"/>
      <c r="VUZ8" s="905"/>
      <c r="VVA8" s="905"/>
      <c r="VVB8" s="905"/>
      <c r="VVC8" s="905"/>
      <c r="VVD8" s="905"/>
      <c r="VVE8" s="905"/>
      <c r="VVF8" s="905"/>
      <c r="VVG8" s="905"/>
      <c r="VVH8" s="905"/>
      <c r="VVI8" s="905"/>
      <c r="VVJ8" s="905"/>
      <c r="VVK8" s="905"/>
      <c r="VVL8" s="905"/>
      <c r="VVM8" s="905"/>
      <c r="VVN8" s="905"/>
      <c r="VVO8" s="905"/>
      <c r="VVP8" s="905"/>
      <c r="VVQ8" s="905"/>
      <c r="VVR8" s="905"/>
      <c r="VVS8" s="905"/>
      <c r="VVT8" s="905"/>
      <c r="VVU8" s="905"/>
      <c r="VVV8" s="905"/>
      <c r="VVW8" s="905"/>
      <c r="VVX8" s="905"/>
      <c r="VVY8" s="905"/>
      <c r="VVZ8" s="905"/>
      <c r="VWA8" s="905"/>
      <c r="VWB8" s="905"/>
      <c r="VWC8" s="905"/>
      <c r="VWD8" s="905"/>
      <c r="VWE8" s="905"/>
      <c r="VWF8" s="905"/>
      <c r="VWG8" s="905"/>
      <c r="VWH8" s="905"/>
      <c r="VWI8" s="905"/>
      <c r="VWJ8" s="905"/>
      <c r="VWK8" s="905"/>
      <c r="VWL8" s="905"/>
      <c r="VWM8" s="905"/>
      <c r="VWN8" s="905"/>
      <c r="VWO8" s="905"/>
      <c r="VWP8" s="905"/>
      <c r="VWQ8" s="905"/>
      <c r="VWR8" s="905"/>
      <c r="VWS8" s="905"/>
      <c r="VWT8" s="905"/>
      <c r="VWU8" s="905"/>
      <c r="VWV8" s="905"/>
      <c r="VWW8" s="905"/>
      <c r="VWX8" s="905"/>
      <c r="VWY8" s="905"/>
      <c r="VWZ8" s="905"/>
      <c r="VXA8" s="905"/>
      <c r="VXB8" s="905"/>
      <c r="VXC8" s="905"/>
      <c r="VXD8" s="905"/>
      <c r="VXE8" s="905"/>
      <c r="VXF8" s="905"/>
      <c r="VXG8" s="905"/>
      <c r="VXH8" s="905"/>
      <c r="VXI8" s="905"/>
      <c r="VXJ8" s="905"/>
      <c r="VXK8" s="905"/>
      <c r="VXL8" s="905"/>
      <c r="VXM8" s="905"/>
      <c r="VXN8" s="905"/>
      <c r="VXO8" s="905"/>
      <c r="VXP8" s="905"/>
      <c r="VXQ8" s="905"/>
      <c r="VXR8" s="905"/>
      <c r="VXS8" s="905"/>
      <c r="VXT8" s="905"/>
      <c r="VXU8" s="905"/>
      <c r="VXV8" s="905"/>
      <c r="VXW8" s="905"/>
      <c r="VXX8" s="905"/>
      <c r="VXY8" s="905"/>
      <c r="VXZ8" s="905"/>
      <c r="VYA8" s="905"/>
      <c r="VYB8" s="905"/>
      <c r="VYC8" s="905"/>
      <c r="VYD8" s="905"/>
      <c r="VYE8" s="905"/>
      <c r="VYF8" s="905"/>
      <c r="VYG8" s="905"/>
      <c r="VYH8" s="905"/>
      <c r="VYI8" s="905"/>
      <c r="VYJ8" s="905"/>
      <c r="VYK8" s="905"/>
      <c r="VYL8" s="905"/>
      <c r="VYM8" s="905"/>
      <c r="VYN8" s="905"/>
      <c r="VYO8" s="905"/>
      <c r="VYP8" s="905"/>
      <c r="VYQ8" s="905"/>
      <c r="VYR8" s="905"/>
      <c r="VYS8" s="905"/>
      <c r="VYT8" s="905"/>
      <c r="VYU8" s="905"/>
      <c r="VYV8" s="905"/>
      <c r="VYW8" s="905"/>
      <c r="VYX8" s="905"/>
      <c r="VYY8" s="905"/>
      <c r="VYZ8" s="905"/>
      <c r="VZA8" s="905"/>
      <c r="VZB8" s="905"/>
      <c r="VZC8" s="905"/>
      <c r="VZD8" s="905"/>
      <c r="VZE8" s="905"/>
      <c r="VZF8" s="905"/>
      <c r="VZG8" s="905"/>
      <c r="VZH8" s="905"/>
      <c r="VZI8" s="905"/>
      <c r="VZJ8" s="905"/>
      <c r="VZK8" s="905"/>
      <c r="VZL8" s="905"/>
      <c r="VZM8" s="905"/>
      <c r="VZN8" s="905"/>
      <c r="VZO8" s="905"/>
      <c r="VZP8" s="905"/>
      <c r="VZQ8" s="905"/>
      <c r="VZR8" s="905"/>
      <c r="VZS8" s="905"/>
      <c r="VZT8" s="905"/>
      <c r="VZU8" s="905"/>
      <c r="VZV8" s="905"/>
      <c r="VZW8" s="905"/>
      <c r="VZX8" s="905"/>
      <c r="VZY8" s="905"/>
      <c r="VZZ8" s="905"/>
      <c r="WAA8" s="905"/>
      <c r="WAB8" s="905"/>
      <c r="WAC8" s="905"/>
      <c r="WAD8" s="905"/>
      <c r="WAE8" s="905"/>
      <c r="WAF8" s="905"/>
      <c r="WAG8" s="905"/>
      <c r="WAH8" s="905"/>
      <c r="WAI8" s="905"/>
      <c r="WAJ8" s="905"/>
      <c r="WAK8" s="905"/>
      <c r="WAL8" s="905"/>
      <c r="WAM8" s="905"/>
      <c r="WAN8" s="905"/>
      <c r="WAO8" s="905"/>
      <c r="WAP8" s="905"/>
      <c r="WAQ8" s="905"/>
      <c r="WAR8" s="905"/>
      <c r="WAS8" s="905"/>
      <c r="WAT8" s="905"/>
      <c r="WAU8" s="905"/>
      <c r="WAV8" s="905"/>
      <c r="WAW8" s="905"/>
      <c r="WAX8" s="905"/>
      <c r="WAY8" s="905"/>
      <c r="WAZ8" s="905"/>
      <c r="WBA8" s="905"/>
      <c r="WBB8" s="905"/>
      <c r="WBC8" s="905"/>
      <c r="WBD8" s="905"/>
      <c r="WBE8" s="905"/>
      <c r="WBF8" s="905"/>
      <c r="WBG8" s="905"/>
      <c r="WBH8" s="905"/>
      <c r="WBI8" s="905"/>
      <c r="WBJ8" s="905"/>
      <c r="WBK8" s="905"/>
      <c r="WBL8" s="905"/>
      <c r="WBM8" s="905"/>
      <c r="WBN8" s="905"/>
      <c r="WBO8" s="905"/>
      <c r="WBP8" s="905"/>
      <c r="WBQ8" s="905"/>
      <c r="WBR8" s="905"/>
      <c r="WBS8" s="905"/>
      <c r="WBT8" s="905"/>
      <c r="WBU8" s="905"/>
      <c r="WBV8" s="905"/>
      <c r="WBW8" s="905"/>
      <c r="WBX8" s="905"/>
      <c r="WBY8" s="905"/>
      <c r="WBZ8" s="905"/>
      <c r="WCA8" s="905"/>
      <c r="WCB8" s="905"/>
      <c r="WCC8" s="905"/>
      <c r="WCD8" s="905"/>
      <c r="WCE8" s="905"/>
      <c r="WCF8" s="905"/>
      <c r="WCG8" s="905"/>
      <c r="WCH8" s="905"/>
      <c r="WCI8" s="905"/>
      <c r="WCJ8" s="905"/>
      <c r="WCK8" s="905"/>
      <c r="WCL8" s="905"/>
      <c r="WCM8" s="905"/>
      <c r="WCN8" s="905"/>
      <c r="WCO8" s="905"/>
      <c r="WCP8" s="905"/>
      <c r="WCQ8" s="905"/>
      <c r="WCR8" s="905"/>
      <c r="WCS8" s="905"/>
      <c r="WCT8" s="905"/>
      <c r="WCU8" s="905"/>
      <c r="WCV8" s="905"/>
      <c r="WCW8" s="905"/>
      <c r="WCX8" s="905"/>
      <c r="WCY8" s="905"/>
      <c r="WCZ8" s="905"/>
      <c r="WDA8" s="905"/>
      <c r="WDB8" s="905"/>
      <c r="WDC8" s="905"/>
      <c r="WDD8" s="905"/>
      <c r="WDE8" s="905"/>
      <c r="WDF8" s="905"/>
      <c r="WDG8" s="905"/>
      <c r="WDH8" s="905"/>
      <c r="WDI8" s="905"/>
      <c r="WDJ8" s="905"/>
      <c r="WDK8" s="905"/>
      <c r="WDL8" s="905"/>
      <c r="WDM8" s="905"/>
      <c r="WDN8" s="905"/>
      <c r="WDO8" s="905"/>
      <c r="WDP8" s="905"/>
      <c r="WDQ8" s="905"/>
      <c r="WDR8" s="905"/>
      <c r="WDS8" s="905"/>
      <c r="WDT8" s="905"/>
      <c r="WDU8" s="905"/>
      <c r="WDV8" s="905"/>
      <c r="WDW8" s="905"/>
      <c r="WDX8" s="905"/>
      <c r="WDY8" s="905"/>
      <c r="WDZ8" s="905"/>
      <c r="WEA8" s="905"/>
      <c r="WEB8" s="905"/>
      <c r="WEC8" s="905"/>
      <c r="WED8" s="905"/>
      <c r="WEE8" s="905"/>
      <c r="WEF8" s="905"/>
      <c r="WEG8" s="905"/>
      <c r="WEH8" s="905"/>
      <c r="WEI8" s="905"/>
      <c r="WEJ8" s="905"/>
      <c r="WEK8" s="905"/>
      <c r="WEL8" s="905"/>
      <c r="WEM8" s="905"/>
      <c r="WEN8" s="905"/>
      <c r="WEO8" s="905"/>
      <c r="WEP8" s="905"/>
      <c r="WEQ8" s="905"/>
      <c r="WER8" s="905"/>
      <c r="WES8" s="905"/>
      <c r="WET8" s="905"/>
      <c r="WEU8" s="905"/>
      <c r="WEV8" s="905"/>
      <c r="WEW8" s="905"/>
      <c r="WEX8" s="905"/>
      <c r="WEY8" s="905"/>
      <c r="WEZ8" s="905"/>
      <c r="WFA8" s="905"/>
      <c r="WFB8" s="905"/>
      <c r="WFC8" s="905"/>
      <c r="WFD8" s="905"/>
      <c r="WFE8" s="905"/>
      <c r="WFF8" s="905"/>
      <c r="WFG8" s="905"/>
      <c r="WFH8" s="905"/>
      <c r="WFI8" s="905"/>
      <c r="WFJ8" s="905"/>
      <c r="WFK8" s="905"/>
      <c r="WFL8" s="905"/>
      <c r="WFM8" s="905"/>
      <c r="WFN8" s="905"/>
      <c r="WFO8" s="905"/>
      <c r="WFP8" s="905"/>
      <c r="WFQ8" s="905"/>
      <c r="WFR8" s="905"/>
      <c r="WFS8" s="905"/>
      <c r="WFT8" s="905"/>
      <c r="WFU8" s="905"/>
      <c r="WFV8" s="905"/>
      <c r="WFW8" s="905"/>
      <c r="WFX8" s="905"/>
      <c r="WFY8" s="905"/>
      <c r="WFZ8" s="905"/>
      <c r="WGA8" s="905"/>
      <c r="WGB8" s="905"/>
      <c r="WGC8" s="905"/>
      <c r="WGD8" s="905"/>
      <c r="WGE8" s="905"/>
      <c r="WGF8" s="905"/>
      <c r="WGG8" s="905"/>
      <c r="WGH8" s="905"/>
      <c r="WGI8" s="905"/>
      <c r="WGJ8" s="905"/>
      <c r="WGK8" s="905"/>
      <c r="WGL8" s="905"/>
      <c r="WGM8" s="905"/>
      <c r="WGN8" s="905"/>
      <c r="WGO8" s="905"/>
      <c r="WGP8" s="905"/>
      <c r="WGQ8" s="905"/>
      <c r="WGR8" s="905"/>
      <c r="WGS8" s="905"/>
      <c r="WGT8" s="905"/>
      <c r="WGU8" s="905"/>
      <c r="WGV8" s="905"/>
      <c r="WGW8" s="905"/>
      <c r="WGX8" s="905"/>
      <c r="WGY8" s="905"/>
      <c r="WGZ8" s="905"/>
      <c r="WHA8" s="905"/>
      <c r="WHB8" s="905"/>
      <c r="WHC8" s="905"/>
      <c r="WHD8" s="905"/>
      <c r="WHE8" s="905"/>
      <c r="WHF8" s="905"/>
      <c r="WHG8" s="905"/>
      <c r="WHH8" s="905"/>
      <c r="WHI8" s="905"/>
      <c r="WHJ8" s="905"/>
      <c r="WHK8" s="905"/>
      <c r="WHL8" s="905"/>
      <c r="WHM8" s="905"/>
      <c r="WHN8" s="905"/>
      <c r="WHO8" s="905"/>
      <c r="WHP8" s="905"/>
      <c r="WHQ8" s="905"/>
      <c r="WHR8" s="905"/>
      <c r="WHS8" s="905"/>
      <c r="WHT8" s="905"/>
      <c r="WHU8" s="905"/>
      <c r="WHV8" s="905"/>
      <c r="WHW8" s="905"/>
      <c r="WHX8" s="905"/>
      <c r="WHY8" s="905"/>
      <c r="WHZ8" s="905"/>
      <c r="WIA8" s="905"/>
      <c r="WIB8" s="905"/>
      <c r="WIC8" s="905"/>
      <c r="WID8" s="905"/>
      <c r="WIE8" s="905"/>
      <c r="WIF8" s="905"/>
      <c r="WIG8" s="905"/>
      <c r="WIH8" s="905"/>
      <c r="WII8" s="905"/>
      <c r="WIJ8" s="905"/>
      <c r="WIK8" s="905"/>
      <c r="WIL8" s="905"/>
      <c r="WIM8" s="905"/>
      <c r="WIN8" s="905"/>
      <c r="WIO8" s="905"/>
      <c r="WIP8" s="905"/>
      <c r="WIQ8" s="905"/>
      <c r="WIR8" s="905"/>
      <c r="WIS8" s="905"/>
      <c r="WIT8" s="905"/>
      <c r="WIU8" s="905"/>
      <c r="WIV8" s="905"/>
      <c r="WIW8" s="905"/>
      <c r="WIX8" s="905"/>
      <c r="WIY8" s="905"/>
      <c r="WIZ8" s="905"/>
      <c r="WJA8" s="905"/>
      <c r="WJB8" s="905"/>
      <c r="WJC8" s="905"/>
      <c r="WJD8" s="905"/>
      <c r="WJE8" s="905"/>
      <c r="WJF8" s="905"/>
      <c r="WJG8" s="905"/>
      <c r="WJH8" s="905"/>
      <c r="WJI8" s="905"/>
      <c r="WJJ8" s="905"/>
      <c r="WJK8" s="905"/>
      <c r="WJL8" s="905"/>
      <c r="WJM8" s="905"/>
      <c r="WJN8" s="905"/>
      <c r="WJO8" s="905"/>
      <c r="WJP8" s="905"/>
      <c r="WJQ8" s="905"/>
      <c r="WJR8" s="905"/>
      <c r="WJS8" s="905"/>
      <c r="WJT8" s="905"/>
      <c r="WJU8" s="905"/>
      <c r="WJV8" s="905"/>
      <c r="WJW8" s="905"/>
      <c r="WJX8" s="905"/>
      <c r="WJY8" s="905"/>
      <c r="WJZ8" s="905"/>
      <c r="WKA8" s="905"/>
      <c r="WKB8" s="905"/>
      <c r="WKC8" s="905"/>
      <c r="WKD8" s="905"/>
      <c r="WKE8" s="905"/>
      <c r="WKF8" s="905"/>
      <c r="WKG8" s="905"/>
      <c r="WKH8" s="905"/>
      <c r="WKI8" s="905"/>
      <c r="WKJ8" s="905"/>
      <c r="WKK8" s="905"/>
      <c r="WKL8" s="905"/>
      <c r="WKM8" s="905"/>
      <c r="WKN8" s="905"/>
      <c r="WKO8" s="905"/>
      <c r="WKP8" s="905"/>
      <c r="WKQ8" s="905"/>
      <c r="WKR8" s="905"/>
      <c r="WKS8" s="905"/>
      <c r="WKT8" s="905"/>
      <c r="WKU8" s="905"/>
      <c r="WKV8" s="905"/>
      <c r="WKW8" s="905"/>
      <c r="WKX8" s="905"/>
      <c r="WKY8" s="905"/>
      <c r="WKZ8" s="905"/>
      <c r="WLA8" s="905"/>
      <c r="WLB8" s="905"/>
      <c r="WLC8" s="905"/>
      <c r="WLD8" s="905"/>
      <c r="WLE8" s="905"/>
      <c r="WLF8" s="905"/>
      <c r="WLG8" s="905"/>
      <c r="WLH8" s="905"/>
      <c r="WLI8" s="905"/>
      <c r="WLJ8" s="905"/>
      <c r="WLK8" s="905"/>
      <c r="WLL8" s="905"/>
      <c r="WLM8" s="905"/>
      <c r="WLN8" s="905"/>
      <c r="WLO8" s="905"/>
      <c r="WLP8" s="905"/>
      <c r="WLQ8" s="905"/>
      <c r="WLR8" s="905"/>
      <c r="WLS8" s="905"/>
      <c r="WLT8" s="905"/>
      <c r="WLU8" s="905"/>
      <c r="WLV8" s="905"/>
      <c r="WLW8" s="905"/>
      <c r="WLX8" s="905"/>
      <c r="WLY8" s="905"/>
      <c r="WLZ8" s="905"/>
      <c r="WMA8" s="905"/>
      <c r="WMB8" s="905"/>
      <c r="WMC8" s="905"/>
      <c r="WMD8" s="905"/>
      <c r="WME8" s="905"/>
      <c r="WMF8" s="905"/>
      <c r="WMG8" s="905"/>
      <c r="WMH8" s="905"/>
      <c r="WMI8" s="905"/>
      <c r="WMJ8" s="905"/>
      <c r="WMK8" s="905"/>
      <c r="WML8" s="905"/>
      <c r="WMM8" s="905"/>
      <c r="WMN8" s="905"/>
      <c r="WMO8" s="905"/>
      <c r="WMP8" s="905"/>
      <c r="WMQ8" s="905"/>
      <c r="WMR8" s="905"/>
      <c r="WMS8" s="905"/>
      <c r="WMT8" s="905"/>
      <c r="WMU8" s="905"/>
      <c r="WMV8" s="905"/>
      <c r="WMW8" s="905"/>
      <c r="WMX8" s="905"/>
      <c r="WMY8" s="905"/>
      <c r="WMZ8" s="905"/>
      <c r="WNA8" s="905"/>
      <c r="WNB8" s="905"/>
      <c r="WNC8" s="905"/>
      <c r="WND8" s="905"/>
      <c r="WNE8" s="905"/>
      <c r="WNF8" s="905"/>
      <c r="WNG8" s="905"/>
      <c r="WNH8" s="905"/>
      <c r="WNI8" s="905"/>
      <c r="WNJ8" s="905"/>
      <c r="WNK8" s="905"/>
      <c r="WNL8" s="905"/>
      <c r="WNM8" s="905"/>
      <c r="WNN8" s="905"/>
      <c r="WNO8" s="905"/>
      <c r="WNP8" s="905"/>
      <c r="WNQ8" s="905"/>
      <c r="WNR8" s="905"/>
      <c r="WNS8" s="905"/>
      <c r="WNT8" s="905"/>
      <c r="WNU8" s="905"/>
      <c r="WNV8" s="905"/>
      <c r="WNW8" s="905"/>
      <c r="WNX8" s="905"/>
      <c r="WNY8" s="905"/>
      <c r="WNZ8" s="905"/>
      <c r="WOA8" s="905"/>
      <c r="WOB8" s="905"/>
      <c r="WOC8" s="905"/>
      <c r="WOD8" s="905"/>
      <c r="WOE8" s="905"/>
      <c r="WOF8" s="905"/>
      <c r="WOG8" s="905"/>
      <c r="WOH8" s="905"/>
      <c r="WOI8" s="905"/>
      <c r="WOJ8" s="905"/>
      <c r="WOK8" s="905"/>
      <c r="WOL8" s="905"/>
      <c r="WOM8" s="905"/>
      <c r="WON8" s="905"/>
      <c r="WOO8" s="905"/>
      <c r="WOP8" s="905"/>
      <c r="WOQ8" s="905"/>
      <c r="WOR8" s="905"/>
      <c r="WOS8" s="905"/>
      <c r="WOT8" s="905"/>
      <c r="WOU8" s="905"/>
      <c r="WOV8" s="905"/>
      <c r="WOW8" s="905"/>
      <c r="WOX8" s="905"/>
      <c r="WOY8" s="905"/>
      <c r="WOZ8" s="905"/>
      <c r="WPA8" s="905"/>
      <c r="WPB8" s="905"/>
      <c r="WPC8" s="905"/>
      <c r="WPD8" s="905"/>
      <c r="WPE8" s="905"/>
      <c r="WPF8" s="905"/>
      <c r="WPG8" s="905"/>
      <c r="WPH8" s="905"/>
      <c r="WPI8" s="905"/>
      <c r="WPJ8" s="905"/>
      <c r="WPK8" s="905"/>
      <c r="WPL8" s="905"/>
      <c r="WPM8" s="905"/>
      <c r="WPN8" s="905"/>
      <c r="WPO8" s="905"/>
      <c r="WPP8" s="905"/>
      <c r="WPQ8" s="905"/>
      <c r="WPR8" s="905"/>
      <c r="WPS8" s="905"/>
      <c r="WPT8" s="905"/>
      <c r="WPU8" s="905"/>
      <c r="WPV8" s="905"/>
      <c r="WPW8" s="905"/>
      <c r="WPX8" s="905"/>
      <c r="WPY8" s="905"/>
      <c r="WPZ8" s="905"/>
      <c r="WQA8" s="905"/>
      <c r="WQB8" s="905"/>
      <c r="WQC8" s="905"/>
      <c r="WQD8" s="905"/>
      <c r="WQE8" s="905"/>
      <c r="WQF8" s="905"/>
      <c r="WQG8" s="905"/>
      <c r="WQH8" s="905"/>
      <c r="WQI8" s="905"/>
      <c r="WQJ8" s="905"/>
      <c r="WQK8" s="905"/>
      <c r="WQL8" s="905"/>
      <c r="WQM8" s="905"/>
      <c r="WQN8" s="905"/>
      <c r="WQO8" s="905"/>
      <c r="WQP8" s="905"/>
      <c r="WQQ8" s="905"/>
      <c r="WQR8" s="905"/>
      <c r="WQS8" s="905"/>
      <c r="WQT8" s="905"/>
      <c r="WQU8" s="905"/>
      <c r="WQV8" s="905"/>
      <c r="WQW8" s="905"/>
      <c r="WQX8" s="905"/>
      <c r="WQY8" s="905"/>
      <c r="WQZ8" s="905"/>
      <c r="WRA8" s="905"/>
      <c r="WRB8" s="905"/>
      <c r="WRC8" s="905"/>
      <c r="WRD8" s="905"/>
      <c r="WRE8" s="905"/>
      <c r="WRF8" s="905"/>
      <c r="WRG8" s="905"/>
      <c r="WRH8" s="905"/>
      <c r="WRI8" s="905"/>
      <c r="WRJ8" s="905"/>
      <c r="WRK8" s="905"/>
      <c r="WRL8" s="905"/>
      <c r="WRM8" s="905"/>
      <c r="WRN8" s="905"/>
      <c r="WRO8" s="905"/>
      <c r="WRP8" s="905"/>
      <c r="WRQ8" s="905"/>
      <c r="WRR8" s="905"/>
      <c r="WRS8" s="905"/>
      <c r="WRT8" s="905"/>
      <c r="WRU8" s="905"/>
      <c r="WRV8" s="905"/>
      <c r="WRW8" s="905"/>
      <c r="WRX8" s="905"/>
      <c r="WRY8" s="905"/>
      <c r="WRZ8" s="905"/>
      <c r="WSA8" s="905"/>
      <c r="WSB8" s="905"/>
      <c r="WSC8" s="905"/>
      <c r="WSD8" s="905"/>
      <c r="WSE8" s="905"/>
      <c r="WSF8" s="905"/>
      <c r="WSG8" s="905"/>
      <c r="WSH8" s="905"/>
      <c r="WSI8" s="905"/>
      <c r="WSJ8" s="905"/>
      <c r="WSK8" s="905"/>
      <c r="WSL8" s="905"/>
      <c r="WSM8" s="905"/>
      <c r="WSN8" s="905"/>
      <c r="WSO8" s="905"/>
      <c r="WSP8" s="905"/>
      <c r="WSQ8" s="905"/>
      <c r="WSR8" s="905"/>
      <c r="WSS8" s="905"/>
      <c r="WST8" s="905"/>
      <c r="WSU8" s="905"/>
      <c r="WSV8" s="905"/>
      <c r="WSW8" s="905"/>
      <c r="WSX8" s="905"/>
      <c r="WSY8" s="905"/>
      <c r="WSZ8" s="905"/>
      <c r="WTA8" s="905"/>
      <c r="WTB8" s="905"/>
      <c r="WTC8" s="905"/>
      <c r="WTD8" s="905"/>
      <c r="WTE8" s="905"/>
      <c r="WTF8" s="905"/>
      <c r="WTG8" s="905"/>
      <c r="WTH8" s="905"/>
      <c r="WTI8" s="905"/>
      <c r="WTJ8" s="905"/>
      <c r="WTK8" s="905"/>
      <c r="WTL8" s="905"/>
      <c r="WTM8" s="905"/>
      <c r="WTN8" s="905"/>
      <c r="WTO8" s="905"/>
      <c r="WTP8" s="905"/>
      <c r="WTQ8" s="905"/>
      <c r="WTR8" s="905"/>
      <c r="WTS8" s="905"/>
      <c r="WTT8" s="905"/>
      <c r="WTU8" s="905"/>
      <c r="WTV8" s="905"/>
      <c r="WTW8" s="905"/>
      <c r="WTX8" s="905"/>
      <c r="WTY8" s="905"/>
      <c r="WTZ8" s="905"/>
      <c r="WUA8" s="905"/>
      <c r="WUB8" s="905"/>
      <c r="WUC8" s="905"/>
      <c r="WUD8" s="905"/>
      <c r="WUE8" s="905"/>
      <c r="WUF8" s="905"/>
      <c r="WUG8" s="905"/>
      <c r="WUH8" s="905"/>
      <c r="WUI8" s="905"/>
      <c r="WUJ8" s="905"/>
      <c r="WUK8" s="905"/>
      <c r="WUL8" s="905"/>
      <c r="WUM8" s="905"/>
      <c r="WUN8" s="905"/>
      <c r="WUO8" s="905"/>
      <c r="WUP8" s="905"/>
      <c r="WUQ8" s="905"/>
      <c r="WUR8" s="905"/>
      <c r="WUS8" s="905"/>
      <c r="WUT8" s="905"/>
      <c r="WUU8" s="905"/>
      <c r="WUV8" s="905"/>
      <c r="WUW8" s="905"/>
      <c r="WUX8" s="905"/>
      <c r="WUY8" s="905"/>
      <c r="WUZ8" s="905"/>
      <c r="WVA8" s="905"/>
      <c r="WVB8" s="905"/>
      <c r="WVC8" s="905"/>
      <c r="WVD8" s="905"/>
      <c r="WVE8" s="905"/>
      <c r="WVF8" s="905"/>
      <c r="WVG8" s="905"/>
      <c r="WVH8" s="905"/>
      <c r="WVI8" s="905"/>
      <c r="WVJ8" s="905"/>
      <c r="WVK8" s="905"/>
      <c r="WVL8" s="905"/>
      <c r="WVM8" s="905"/>
      <c r="WVN8" s="905"/>
      <c r="WVO8" s="905"/>
      <c r="WVP8" s="905"/>
      <c r="WVQ8" s="905"/>
      <c r="WVR8" s="905"/>
      <c r="WVS8" s="905"/>
      <c r="WVT8" s="905"/>
      <c r="WVU8" s="905"/>
      <c r="WVV8" s="905"/>
      <c r="WVW8" s="905"/>
      <c r="WVX8" s="905"/>
      <c r="WVY8" s="905"/>
      <c r="WVZ8" s="905"/>
      <c r="WWA8" s="905"/>
      <c r="WWB8" s="905"/>
      <c r="WWC8" s="905"/>
      <c r="WWD8" s="905"/>
      <c r="WWE8" s="905"/>
      <c r="WWF8" s="905"/>
      <c r="WWG8" s="905"/>
      <c r="WWH8" s="905"/>
      <c r="WWI8" s="905"/>
      <c r="WWJ8" s="905"/>
      <c r="WWK8" s="905"/>
      <c r="WWL8" s="905"/>
      <c r="WWM8" s="905"/>
      <c r="WWN8" s="905"/>
      <c r="WWO8" s="905"/>
      <c r="WWP8" s="905"/>
      <c r="WWQ8" s="905"/>
      <c r="WWR8" s="905"/>
      <c r="WWS8" s="905"/>
      <c r="WWT8" s="905"/>
      <c r="WWU8" s="905"/>
      <c r="WWV8" s="905"/>
      <c r="WWW8" s="905"/>
      <c r="WWX8" s="905"/>
      <c r="WWY8" s="905"/>
      <c r="WWZ8" s="905"/>
      <c r="WXA8" s="905"/>
      <c r="WXB8" s="905"/>
      <c r="WXC8" s="905"/>
      <c r="WXD8" s="905"/>
      <c r="WXE8" s="905"/>
      <c r="WXF8" s="905"/>
      <c r="WXG8" s="905"/>
      <c r="WXH8" s="905"/>
      <c r="WXI8" s="905"/>
      <c r="WXJ8" s="905"/>
      <c r="WXK8" s="905"/>
      <c r="WXL8" s="905"/>
      <c r="WXM8" s="905"/>
      <c r="WXN8" s="905"/>
      <c r="WXO8" s="905"/>
      <c r="WXP8" s="905"/>
      <c r="WXQ8" s="905"/>
      <c r="WXR8" s="905"/>
      <c r="WXS8" s="905"/>
      <c r="WXT8" s="905"/>
      <c r="WXU8" s="905"/>
      <c r="WXV8" s="905"/>
      <c r="WXW8" s="905"/>
      <c r="WXX8" s="905"/>
      <c r="WXY8" s="905"/>
      <c r="WXZ8" s="905"/>
      <c r="WYA8" s="905"/>
      <c r="WYB8" s="905"/>
      <c r="WYC8" s="905"/>
      <c r="WYD8" s="905"/>
      <c r="WYE8" s="905"/>
      <c r="WYF8" s="905"/>
      <c r="WYG8" s="905"/>
      <c r="WYH8" s="905"/>
      <c r="WYI8" s="905"/>
      <c r="WYJ8" s="905"/>
      <c r="WYK8" s="905"/>
      <c r="WYL8" s="905"/>
      <c r="WYM8" s="905"/>
      <c r="WYN8" s="905"/>
      <c r="WYO8" s="905"/>
      <c r="WYP8" s="905"/>
      <c r="WYQ8" s="905"/>
      <c r="WYR8" s="905"/>
      <c r="WYS8" s="905"/>
      <c r="WYT8" s="905"/>
      <c r="WYU8" s="905"/>
      <c r="WYV8" s="905"/>
      <c r="WYW8" s="905"/>
      <c r="WYX8" s="905"/>
      <c r="WYY8" s="905"/>
      <c r="WYZ8" s="905"/>
      <c r="WZA8" s="905"/>
      <c r="WZB8" s="905"/>
      <c r="WZC8" s="905"/>
      <c r="WZD8" s="905"/>
      <c r="WZE8" s="905"/>
      <c r="WZF8" s="905"/>
      <c r="WZG8" s="905"/>
      <c r="WZH8" s="905"/>
      <c r="WZI8" s="905"/>
      <c r="WZJ8" s="905"/>
      <c r="WZK8" s="905"/>
      <c r="WZL8" s="905"/>
      <c r="WZM8" s="905"/>
      <c r="WZN8" s="905"/>
      <c r="WZO8" s="905"/>
      <c r="WZP8" s="905"/>
      <c r="WZQ8" s="905"/>
      <c r="WZR8" s="905"/>
      <c r="WZS8" s="905"/>
      <c r="WZT8" s="905"/>
      <c r="WZU8" s="905"/>
      <c r="WZV8" s="905"/>
      <c r="WZW8" s="905"/>
      <c r="WZX8" s="905"/>
      <c r="WZY8" s="905"/>
      <c r="WZZ8" s="905"/>
      <c r="XAA8" s="905"/>
      <c r="XAB8" s="905"/>
      <c r="XAC8" s="905"/>
      <c r="XAD8" s="905"/>
      <c r="XAE8" s="905"/>
      <c r="XAF8" s="905"/>
      <c r="XAG8" s="905"/>
      <c r="XAH8" s="905"/>
      <c r="XAI8" s="905"/>
      <c r="XAJ8" s="905"/>
      <c r="XAK8" s="905"/>
      <c r="XAL8" s="905"/>
      <c r="XAM8" s="905"/>
      <c r="XAN8" s="905"/>
      <c r="XAO8" s="905"/>
      <c r="XAP8" s="905"/>
      <c r="XAQ8" s="905"/>
      <c r="XAR8" s="905"/>
      <c r="XAS8" s="905"/>
      <c r="XAT8" s="905"/>
      <c r="XAU8" s="905"/>
      <c r="XAV8" s="905"/>
      <c r="XAW8" s="905"/>
      <c r="XAX8" s="905"/>
      <c r="XAY8" s="905"/>
      <c r="XAZ8" s="905"/>
      <c r="XBA8" s="905"/>
      <c r="XBB8" s="905"/>
      <c r="XBC8" s="905"/>
      <c r="XBD8" s="905"/>
      <c r="XBE8" s="905"/>
      <c r="XBF8" s="905"/>
      <c r="XBG8" s="905"/>
      <c r="XBH8" s="905"/>
      <c r="XBI8" s="905"/>
      <c r="XBJ8" s="905"/>
      <c r="XBK8" s="905"/>
      <c r="XBL8" s="905"/>
      <c r="XBM8" s="905"/>
      <c r="XBN8" s="905"/>
      <c r="XBO8" s="905"/>
      <c r="XBP8" s="905"/>
      <c r="XBQ8" s="905"/>
      <c r="XBR8" s="905"/>
      <c r="XBS8" s="905"/>
      <c r="XBT8" s="905"/>
      <c r="XBU8" s="905"/>
      <c r="XBV8" s="905"/>
      <c r="XBW8" s="905"/>
      <c r="XBX8" s="905"/>
      <c r="XBY8" s="905"/>
      <c r="XBZ8" s="905"/>
      <c r="XCA8" s="905"/>
      <c r="XCB8" s="905"/>
      <c r="XCC8" s="905"/>
      <c r="XCD8" s="905"/>
      <c r="XCE8" s="905"/>
      <c r="XCF8" s="905"/>
      <c r="XCG8" s="905"/>
      <c r="XCH8" s="905"/>
      <c r="XCI8" s="905"/>
      <c r="XCJ8" s="905"/>
      <c r="XCK8" s="905"/>
      <c r="XCL8" s="905"/>
      <c r="XCM8" s="905"/>
      <c r="XCN8" s="905"/>
      <c r="XCO8" s="905"/>
      <c r="XCP8" s="905"/>
      <c r="XCQ8" s="905"/>
      <c r="XCR8" s="905"/>
      <c r="XCS8" s="905"/>
      <c r="XCT8" s="905"/>
      <c r="XCU8" s="905"/>
      <c r="XCV8" s="905"/>
      <c r="XCW8" s="905"/>
      <c r="XCX8" s="905"/>
      <c r="XCY8" s="905"/>
      <c r="XCZ8" s="905"/>
      <c r="XDA8" s="905"/>
      <c r="XDB8" s="905"/>
      <c r="XDC8" s="905"/>
      <c r="XDD8" s="905"/>
      <c r="XDE8" s="905"/>
      <c r="XDF8" s="905"/>
      <c r="XDG8" s="905"/>
      <c r="XDH8" s="905"/>
      <c r="XDI8" s="905"/>
      <c r="XDJ8" s="905"/>
      <c r="XDK8" s="905"/>
      <c r="XDL8" s="905"/>
      <c r="XDM8" s="905"/>
      <c r="XDN8" s="905"/>
      <c r="XDO8" s="905"/>
      <c r="XDP8" s="905"/>
      <c r="XDQ8" s="905"/>
      <c r="XDR8" s="905"/>
      <c r="XDS8" s="905"/>
      <c r="XDT8" s="905"/>
      <c r="XDU8" s="905"/>
      <c r="XDV8" s="905"/>
      <c r="XDW8" s="905"/>
      <c r="XDX8" s="905"/>
      <c r="XDY8" s="905"/>
      <c r="XDZ8" s="905"/>
    </row>
    <row r="9" spans="1:16354" ht="13.2" customHeight="1">
      <c r="A9" s="907" t="s">
        <v>386</v>
      </c>
      <c r="B9" s="907"/>
      <c r="C9" s="907"/>
      <c r="D9" s="907"/>
      <c r="E9" s="907"/>
      <c r="F9" s="907"/>
      <c r="G9" s="907"/>
      <c r="H9" s="380"/>
      <c r="I9" s="380"/>
      <c r="J9" s="857"/>
      <c r="K9" s="857"/>
      <c r="L9" s="857"/>
    </row>
    <row r="10" spans="1:16354" s="52" customFormat="1" ht="13.2" customHeight="1">
      <c r="A10" s="911" t="s">
        <v>387</v>
      </c>
      <c r="B10" s="911"/>
      <c r="C10" s="911"/>
      <c r="D10" s="911"/>
      <c r="E10" s="911"/>
      <c r="F10" s="911"/>
      <c r="G10" s="911"/>
      <c r="H10" s="302"/>
      <c r="I10" s="302"/>
      <c r="J10" s="858"/>
      <c r="K10" s="858"/>
      <c r="L10" s="858"/>
    </row>
    <row r="11" spans="1:16354" s="52" customFormat="1" ht="13.2" customHeight="1">
      <c r="A11" s="907" t="s">
        <v>388</v>
      </c>
      <c r="B11" s="907"/>
      <c r="C11" s="907"/>
      <c r="D11" s="907"/>
      <c r="E11" s="907"/>
      <c r="F11" s="907"/>
      <c r="G11" s="907"/>
      <c r="H11" s="302"/>
      <c r="I11" s="302"/>
      <c r="J11" s="858"/>
      <c r="K11" s="858"/>
      <c r="L11" s="858"/>
    </row>
    <row r="12" spans="1:16354" s="52" customFormat="1" ht="13.2" customHeight="1">
      <c r="A12" s="907" t="s">
        <v>389</v>
      </c>
      <c r="B12" s="907"/>
      <c r="C12" s="907"/>
      <c r="D12" s="907"/>
      <c r="E12" s="907"/>
      <c r="F12" s="907"/>
      <c r="G12" s="907"/>
      <c r="H12" s="302"/>
      <c r="I12" s="302"/>
      <c r="J12" s="858"/>
      <c r="K12" s="858"/>
      <c r="L12" s="858"/>
    </row>
    <row r="13" spans="1:16354" s="52" customFormat="1" ht="13.2" customHeight="1">
      <c r="A13" s="907" t="s">
        <v>390</v>
      </c>
      <c r="B13" s="914"/>
      <c r="C13" s="914"/>
      <c r="D13" s="914"/>
      <c r="E13" s="914"/>
      <c r="F13" s="914"/>
      <c r="G13" s="914"/>
      <c r="H13" s="302"/>
      <c r="I13" s="302"/>
      <c r="J13" s="858"/>
      <c r="K13" s="858"/>
      <c r="L13" s="858"/>
    </row>
    <row r="14" spans="1:16354" s="52" customFormat="1" ht="13.2" customHeight="1">
      <c r="A14" s="910" t="s">
        <v>445</v>
      </c>
      <c r="B14" s="910"/>
      <c r="C14" s="910"/>
      <c r="D14" s="910"/>
      <c r="E14" s="910"/>
      <c r="F14" s="910"/>
      <c r="G14" s="910"/>
      <c r="H14" s="302"/>
      <c r="I14" s="302"/>
      <c r="J14" s="858"/>
      <c r="K14" s="858"/>
      <c r="L14" s="858"/>
    </row>
    <row r="15" spans="1:16354" s="335" customFormat="1" ht="13.2" customHeight="1">
      <c r="A15" s="907" t="s">
        <v>391</v>
      </c>
      <c r="B15" s="907"/>
      <c r="C15" s="907"/>
      <c r="D15" s="907"/>
      <c r="E15" s="907"/>
      <c r="F15" s="907"/>
      <c r="G15" s="907"/>
      <c r="H15" s="378"/>
      <c r="I15" s="378"/>
      <c r="J15" s="858"/>
      <c r="K15" s="858"/>
      <c r="L15" s="858"/>
    </row>
    <row r="16" spans="1:16354" s="289" customFormat="1" ht="13.2" customHeight="1">
      <c r="A16" s="912" t="s">
        <v>448</v>
      </c>
      <c r="B16" s="912"/>
      <c r="C16" s="912"/>
      <c r="D16" s="912"/>
      <c r="E16" s="912"/>
      <c r="F16" s="912"/>
      <c r="G16" s="912"/>
      <c r="H16" s="378"/>
      <c r="I16" s="378"/>
      <c r="J16" s="856"/>
      <c r="K16" s="856"/>
      <c r="L16" s="856"/>
    </row>
    <row r="17" spans="1:12" s="289" customFormat="1" ht="13.2" customHeight="1">
      <c r="A17" s="912" t="s">
        <v>392</v>
      </c>
      <c r="B17" s="912"/>
      <c r="C17" s="912"/>
      <c r="D17" s="912"/>
      <c r="E17" s="912"/>
      <c r="F17" s="912"/>
      <c r="G17" s="912"/>
      <c r="H17" s="378"/>
      <c r="I17" s="378"/>
      <c r="J17" s="856"/>
      <c r="K17" s="856"/>
      <c r="L17" s="856"/>
    </row>
    <row r="18" spans="1:12" s="289" customFormat="1" ht="13.2" customHeight="1">
      <c r="A18" s="907" t="s">
        <v>431</v>
      </c>
      <c r="B18" s="907"/>
      <c r="C18" s="907"/>
      <c r="D18" s="907"/>
      <c r="E18" s="907"/>
      <c r="F18" s="907"/>
      <c r="G18" s="907"/>
      <c r="H18" s="378"/>
      <c r="I18" s="378"/>
      <c r="J18" s="856"/>
      <c r="K18" s="856"/>
      <c r="L18" s="856"/>
    </row>
    <row r="19" spans="1:12" s="289" customFormat="1" ht="13.2" customHeight="1">
      <c r="A19" s="907" t="s">
        <v>393</v>
      </c>
      <c r="B19" s="907"/>
      <c r="C19" s="907"/>
      <c r="D19" s="907"/>
      <c r="E19" s="907"/>
      <c r="F19" s="907"/>
      <c r="G19" s="907"/>
      <c r="H19" s="378"/>
      <c r="I19" s="378"/>
      <c r="J19" s="856"/>
      <c r="K19" s="856"/>
      <c r="L19" s="856"/>
    </row>
    <row r="20" spans="1:12" s="337" customFormat="1" ht="13.2" customHeight="1">
      <c r="A20" s="907" t="s">
        <v>432</v>
      </c>
      <c r="B20" s="907"/>
      <c r="C20" s="907"/>
      <c r="D20" s="907"/>
      <c r="E20" s="907"/>
      <c r="F20" s="907"/>
      <c r="G20" s="907"/>
      <c r="H20" s="336"/>
      <c r="I20" s="336"/>
      <c r="J20" s="859"/>
      <c r="K20" s="859"/>
      <c r="L20" s="859"/>
    </row>
    <row r="21" spans="1:12" s="289" customFormat="1" ht="13.2" customHeight="1">
      <c r="A21" s="907" t="s">
        <v>394</v>
      </c>
      <c r="B21" s="907"/>
      <c r="C21" s="907"/>
      <c r="D21" s="907"/>
      <c r="E21" s="907"/>
      <c r="F21" s="907"/>
      <c r="G21" s="907"/>
      <c r="H21" s="338"/>
      <c r="I21" s="338"/>
      <c r="J21" s="856"/>
      <c r="K21" s="856"/>
      <c r="L21" s="856"/>
    </row>
    <row r="22" spans="1:12" s="289" customFormat="1" ht="24" customHeight="1">
      <c r="A22" s="907" t="s">
        <v>468</v>
      </c>
      <c r="B22" s="907"/>
      <c r="C22" s="907"/>
      <c r="D22" s="907"/>
      <c r="E22" s="907"/>
      <c r="F22" s="907"/>
      <c r="G22" s="907"/>
      <c r="H22" s="302"/>
      <c r="I22" s="378"/>
      <c r="J22" s="856"/>
      <c r="K22" s="856"/>
      <c r="L22" s="856"/>
    </row>
    <row r="23" spans="1:12" s="289" customFormat="1" ht="13.5" customHeight="1">
      <c r="A23" s="907" t="s">
        <v>395</v>
      </c>
      <c r="B23" s="907"/>
      <c r="C23" s="907"/>
      <c r="D23" s="907"/>
      <c r="E23" s="907"/>
      <c r="F23" s="907"/>
      <c r="G23" s="907"/>
      <c r="H23" s="378"/>
      <c r="I23" s="378"/>
      <c r="J23" s="856"/>
      <c r="K23" s="856"/>
      <c r="L23" s="856"/>
    </row>
    <row r="24" spans="1:12" s="289" customFormat="1" ht="13.2" customHeight="1">
      <c r="A24" s="907" t="s">
        <v>396</v>
      </c>
      <c r="B24" s="907"/>
      <c r="C24" s="907"/>
      <c r="D24" s="907"/>
      <c r="E24" s="907"/>
      <c r="F24" s="907"/>
      <c r="G24" s="907"/>
      <c r="H24" s="378"/>
      <c r="I24" s="378"/>
      <c r="J24" s="856"/>
      <c r="K24" s="856"/>
      <c r="L24" s="856"/>
    </row>
    <row r="25" spans="1:12" s="289" customFormat="1" ht="27.6" customHeight="1">
      <c r="A25" s="907" t="s">
        <v>435</v>
      </c>
      <c r="B25" s="907"/>
      <c r="C25" s="907"/>
      <c r="D25" s="907"/>
      <c r="E25" s="907"/>
      <c r="F25" s="907"/>
      <c r="G25" s="907"/>
      <c r="H25" s="378"/>
      <c r="I25" s="378"/>
      <c r="J25" s="856"/>
      <c r="K25" s="856"/>
      <c r="L25" s="856"/>
    </row>
    <row r="26" spans="1:12" s="289" customFormat="1" ht="13.2" customHeight="1">
      <c r="A26" s="907" t="s">
        <v>433</v>
      </c>
      <c r="B26" s="907"/>
      <c r="C26" s="907"/>
      <c r="D26" s="907"/>
      <c r="E26" s="907"/>
      <c r="F26" s="907"/>
      <c r="G26" s="907"/>
      <c r="H26" s="378"/>
      <c r="I26" s="378"/>
      <c r="J26" s="856"/>
      <c r="K26" s="856"/>
      <c r="L26" s="856"/>
    </row>
    <row r="27" spans="1:12" s="337" customFormat="1" ht="13.2" customHeight="1">
      <c r="A27" s="907" t="s">
        <v>434</v>
      </c>
      <c r="B27" s="907"/>
      <c r="C27" s="907"/>
      <c r="D27" s="907"/>
      <c r="E27" s="907"/>
      <c r="F27" s="907"/>
      <c r="G27" s="907"/>
      <c r="H27" s="336"/>
      <c r="I27" s="336"/>
      <c r="J27" s="859"/>
      <c r="K27" s="859"/>
      <c r="L27" s="859"/>
    </row>
    <row r="28" spans="1:12" s="289" customFormat="1" ht="13.2" customHeight="1">
      <c r="A28" s="908" t="s">
        <v>437</v>
      </c>
      <c r="B28" s="907"/>
      <c r="C28" s="907"/>
      <c r="D28" s="907"/>
      <c r="E28" s="907"/>
      <c r="F28" s="907"/>
      <c r="G28" s="907"/>
      <c r="H28" s="339"/>
      <c r="I28" s="340"/>
      <c r="J28" s="856"/>
      <c r="K28" s="856"/>
      <c r="L28" s="856"/>
    </row>
    <row r="29" spans="1:12" s="289" customFormat="1" ht="13.2" customHeight="1">
      <c r="A29" s="907" t="s">
        <v>397</v>
      </c>
      <c r="B29" s="907"/>
      <c r="C29" s="907"/>
      <c r="D29" s="907"/>
      <c r="E29" s="907"/>
      <c r="F29" s="907"/>
      <c r="G29" s="907"/>
      <c r="H29" s="378"/>
      <c r="I29" s="378"/>
      <c r="J29" s="856"/>
      <c r="K29" s="856"/>
      <c r="L29" s="856"/>
    </row>
    <row r="30" spans="1:12" s="289" customFormat="1" ht="13.2" customHeight="1">
      <c r="A30" s="907" t="s">
        <v>438</v>
      </c>
      <c r="B30" s="907"/>
      <c r="C30" s="907"/>
      <c r="D30" s="907"/>
      <c r="E30" s="907"/>
      <c r="F30" s="907"/>
      <c r="G30" s="907"/>
      <c r="H30" s="378"/>
      <c r="I30" s="378"/>
      <c r="J30" s="856"/>
      <c r="K30" s="856"/>
      <c r="L30" s="856"/>
    </row>
    <row r="31" spans="1:12" s="289" customFormat="1" ht="13.2" customHeight="1">
      <c r="A31" s="907" t="s">
        <v>428</v>
      </c>
      <c r="B31" s="907"/>
      <c r="C31" s="907"/>
      <c r="D31" s="907"/>
      <c r="E31" s="907"/>
      <c r="F31" s="907"/>
      <c r="G31" s="907"/>
      <c r="H31" s="341"/>
      <c r="I31" s="341"/>
      <c r="J31" s="856"/>
      <c r="K31" s="856"/>
      <c r="L31" s="856"/>
    </row>
    <row r="32" spans="1:12" s="289" customFormat="1" ht="13.2" customHeight="1">
      <c r="A32" s="912" t="s">
        <v>398</v>
      </c>
      <c r="B32" s="912"/>
      <c r="C32" s="912"/>
      <c r="D32" s="912"/>
      <c r="E32" s="912"/>
      <c r="F32" s="912"/>
      <c r="G32" s="912"/>
      <c r="H32" s="378"/>
      <c r="I32" s="378"/>
      <c r="J32" s="856"/>
      <c r="K32" s="856"/>
      <c r="L32" s="856"/>
    </row>
    <row r="33" spans="1:12" s="289" customFormat="1" ht="13.2" customHeight="1">
      <c r="A33" s="907" t="s">
        <v>399</v>
      </c>
      <c r="B33" s="907"/>
      <c r="C33" s="907"/>
      <c r="D33" s="907"/>
      <c r="E33" s="907"/>
      <c r="F33" s="907"/>
      <c r="G33" s="907"/>
      <c r="H33" s="378"/>
      <c r="I33" s="378"/>
      <c r="J33" s="856"/>
      <c r="K33" s="856"/>
      <c r="L33" s="856"/>
    </row>
    <row r="34" spans="1:12" s="289" customFormat="1" ht="13.2" customHeight="1">
      <c r="A34" s="909" t="s">
        <v>417</v>
      </c>
      <c r="B34" s="909"/>
      <c r="C34" s="909"/>
      <c r="D34" s="909"/>
      <c r="E34" s="909"/>
      <c r="F34" s="909"/>
      <c r="G34" s="909"/>
      <c r="H34" s="378"/>
      <c r="I34" s="378"/>
      <c r="J34" s="856"/>
      <c r="K34" s="856"/>
      <c r="L34" s="856"/>
    </row>
    <row r="35" spans="1:12" s="289" customFormat="1" ht="13.2" customHeight="1">
      <c r="A35" s="907" t="s">
        <v>400</v>
      </c>
      <c r="B35" s="907"/>
      <c r="C35" s="907"/>
      <c r="D35" s="907"/>
      <c r="E35" s="907"/>
      <c r="F35" s="907"/>
      <c r="G35" s="907"/>
      <c r="H35" s="378"/>
      <c r="I35" s="378"/>
      <c r="J35" s="856"/>
      <c r="K35" s="856"/>
      <c r="L35" s="856"/>
    </row>
    <row r="36" spans="1:12" s="289" customFormat="1" ht="12.75" customHeight="1">
      <c r="A36" s="907" t="s">
        <v>469</v>
      </c>
      <c r="B36" s="907"/>
      <c r="C36" s="907"/>
      <c r="D36" s="907"/>
      <c r="E36" s="907"/>
      <c r="F36" s="907"/>
      <c r="G36" s="907"/>
      <c r="H36" s="378"/>
      <c r="I36" s="378"/>
      <c r="J36" s="856"/>
      <c r="K36" s="856"/>
      <c r="L36" s="856"/>
    </row>
    <row r="37" spans="1:12" s="289" customFormat="1">
      <c r="A37" s="908" t="s">
        <v>470</v>
      </c>
      <c r="B37" s="907"/>
      <c r="C37" s="907"/>
      <c r="D37" s="907"/>
      <c r="E37" s="907"/>
      <c r="F37" s="907"/>
      <c r="G37" s="907"/>
      <c r="H37" s="302"/>
      <c r="I37" s="302"/>
      <c r="J37" s="856"/>
      <c r="K37" s="856"/>
      <c r="L37" s="856"/>
    </row>
    <row r="38" spans="1:12" s="289" customFormat="1" ht="13.5" customHeight="1">
      <c r="A38" s="872" t="s">
        <v>474</v>
      </c>
      <c r="B38" s="831"/>
      <c r="C38" s="831"/>
      <c r="D38" s="831"/>
      <c r="E38" s="831"/>
      <c r="F38" s="831"/>
      <c r="G38" s="831"/>
      <c r="H38" s="302"/>
      <c r="I38" s="302"/>
      <c r="J38" s="856"/>
      <c r="K38" s="856"/>
      <c r="L38" s="856"/>
    </row>
    <row r="39" spans="1:12" s="289" customFormat="1" ht="12.75" customHeight="1">
      <c r="H39" s="316"/>
      <c r="I39" s="316"/>
      <c r="J39" s="856"/>
      <c r="K39" s="856"/>
      <c r="L39" s="856"/>
    </row>
    <row r="40" spans="1:12" s="289" customFormat="1" ht="12.75" customHeight="1">
      <c r="A40" s="380"/>
      <c r="B40" s="380"/>
      <c r="C40" s="380"/>
      <c r="D40" s="380"/>
      <c r="E40" s="380"/>
      <c r="F40" s="380"/>
      <c r="G40" s="380"/>
      <c r="H40" s="302"/>
      <c r="I40" s="378"/>
    </row>
    <row r="41" spans="1:12" s="289" customFormat="1" ht="12.75" customHeight="1">
      <c r="A41" s="906"/>
      <c r="B41" s="906"/>
      <c r="C41" s="906"/>
      <c r="D41" s="906"/>
      <c r="E41" s="906"/>
      <c r="F41" s="906"/>
      <c r="G41" s="906"/>
      <c r="H41" s="378"/>
      <c r="I41" s="378"/>
    </row>
    <row r="42" spans="1:12" s="289" customFormat="1" ht="12.75" customHeight="1">
      <c r="A42" s="381"/>
      <c r="B42" s="381"/>
      <c r="C42" s="381"/>
      <c r="D42" s="381"/>
      <c r="E42" s="381"/>
      <c r="F42" s="381"/>
      <c r="G42" s="381"/>
      <c r="H42" s="342"/>
      <c r="I42" s="342"/>
    </row>
    <row r="43" spans="1:12" s="289" customFormat="1" ht="12.75" customHeight="1">
      <c r="A43" s="379"/>
      <c r="B43" s="379"/>
      <c r="C43" s="379"/>
      <c r="D43" s="379"/>
      <c r="E43" s="379"/>
      <c r="F43" s="379"/>
      <c r="G43" s="379"/>
      <c r="H43" s="378"/>
      <c r="I43" s="378"/>
    </row>
    <row r="44" spans="1:12" s="289" customFormat="1" ht="12.75" customHeight="1">
      <c r="A44" s="379"/>
      <c r="B44" s="379"/>
      <c r="C44" s="379"/>
      <c r="D44" s="379"/>
      <c r="E44" s="379"/>
      <c r="F44" s="379"/>
      <c r="G44" s="379"/>
      <c r="H44" s="378"/>
      <c r="I44" s="378"/>
    </row>
    <row r="45" spans="1:12" s="289" customFormat="1" ht="12.75" customHeight="1">
      <c r="A45" s="379"/>
      <c r="B45" s="379"/>
      <c r="C45" s="379"/>
      <c r="D45" s="379"/>
      <c r="E45" s="379"/>
      <c r="F45" s="379"/>
      <c r="G45" s="379"/>
      <c r="H45" s="378"/>
      <c r="I45" s="378"/>
    </row>
    <row r="46" spans="1:12" s="289" customFormat="1" ht="12.75" customHeight="1">
      <c r="A46" s="377"/>
      <c r="B46" s="377"/>
      <c r="C46" s="377"/>
      <c r="D46" s="377"/>
      <c r="E46" s="377"/>
      <c r="F46" s="377"/>
      <c r="G46" s="377"/>
      <c r="H46" s="378"/>
      <c r="I46" s="378"/>
    </row>
    <row r="47" spans="1:12" s="289" customFormat="1" ht="12.75" customHeight="1">
      <c r="A47" s="378"/>
      <c r="B47" s="378"/>
      <c r="C47" s="378"/>
      <c r="D47" s="378"/>
      <c r="E47" s="378"/>
      <c r="F47" s="378"/>
      <c r="G47" s="378"/>
      <c r="H47" s="378"/>
      <c r="I47" s="378"/>
    </row>
    <row r="49" spans="1:7">
      <c r="A49" s="905"/>
      <c r="B49" s="905"/>
      <c r="C49" s="905"/>
      <c r="D49" s="905"/>
      <c r="E49" s="905"/>
      <c r="F49" s="905"/>
      <c r="G49" s="905"/>
    </row>
    <row r="50" spans="1:7">
      <c r="A50" s="904"/>
      <c r="B50" s="904"/>
      <c r="C50" s="904"/>
      <c r="D50" s="904"/>
      <c r="E50" s="904"/>
      <c r="F50" s="904"/>
      <c r="G50" s="904"/>
    </row>
    <row r="51" spans="1:7">
      <c r="A51" s="904"/>
      <c r="B51" s="904"/>
      <c r="C51" s="904"/>
      <c r="D51" s="904"/>
      <c r="E51" s="904"/>
      <c r="F51" s="904"/>
      <c r="G51" s="904"/>
    </row>
    <row r="52" spans="1:7">
      <c r="A52" s="904"/>
      <c r="B52" s="904"/>
      <c r="C52" s="904"/>
      <c r="D52" s="904"/>
      <c r="E52" s="904"/>
      <c r="F52" s="904"/>
      <c r="G52" s="904"/>
    </row>
    <row r="53" spans="1:7">
      <c r="A53" s="904"/>
      <c r="B53" s="904"/>
      <c r="C53" s="904"/>
      <c r="D53" s="904"/>
      <c r="E53" s="904"/>
      <c r="F53" s="904"/>
      <c r="G53" s="904"/>
    </row>
    <row r="73" ht="11.25" customHeight="1"/>
  </sheetData>
  <mergeCells count="2373">
    <mergeCell ref="XDW8:XDZ8"/>
    <mergeCell ref="XCN8:XCT8"/>
    <mergeCell ref="XCU8:XDA8"/>
    <mergeCell ref="XDB8:XDH8"/>
    <mergeCell ref="XDI8:XDO8"/>
    <mergeCell ref="XDP8:XDV8"/>
    <mergeCell ref="XBE8:XBK8"/>
    <mergeCell ref="XBL8:XBR8"/>
    <mergeCell ref="XBS8:XBY8"/>
    <mergeCell ref="XBZ8:XCF8"/>
    <mergeCell ref="XCG8:XCM8"/>
    <mergeCell ref="WZV8:XAB8"/>
    <mergeCell ref="XAC8:XAI8"/>
    <mergeCell ref="XAJ8:XAP8"/>
    <mergeCell ref="XAQ8:XAW8"/>
    <mergeCell ref="XAX8:XBD8"/>
    <mergeCell ref="WYM8:WYS8"/>
    <mergeCell ref="WYT8:WYZ8"/>
    <mergeCell ref="WZA8:WZG8"/>
    <mergeCell ref="WZH8:WZN8"/>
    <mergeCell ref="WZO8:WZU8"/>
    <mergeCell ref="WXD8:WXJ8"/>
    <mergeCell ref="WXK8:WXQ8"/>
    <mergeCell ref="WXR8:WXX8"/>
    <mergeCell ref="WXY8:WYE8"/>
    <mergeCell ref="WYF8:WYL8"/>
    <mergeCell ref="WVU8:WWA8"/>
    <mergeCell ref="WWB8:WWH8"/>
    <mergeCell ref="WWI8:WWO8"/>
    <mergeCell ref="WWP8:WWV8"/>
    <mergeCell ref="WWW8:WXC8"/>
    <mergeCell ref="WUL8:WUR8"/>
    <mergeCell ref="WUS8:WUY8"/>
    <mergeCell ref="WUZ8:WVF8"/>
    <mergeCell ref="WVG8:WVM8"/>
    <mergeCell ref="WVN8:WVT8"/>
    <mergeCell ref="WTC8:WTI8"/>
    <mergeCell ref="WTJ8:WTP8"/>
    <mergeCell ref="WTQ8:WTW8"/>
    <mergeCell ref="WTX8:WUD8"/>
    <mergeCell ref="WUE8:WUK8"/>
    <mergeCell ref="WRT8:WRZ8"/>
    <mergeCell ref="WSA8:WSG8"/>
    <mergeCell ref="WSH8:WSN8"/>
    <mergeCell ref="WSO8:WSU8"/>
    <mergeCell ref="WSV8:WTB8"/>
    <mergeCell ref="WQK8:WQQ8"/>
    <mergeCell ref="WQR8:WQX8"/>
    <mergeCell ref="WQY8:WRE8"/>
    <mergeCell ref="WRF8:WRL8"/>
    <mergeCell ref="WRM8:WRS8"/>
    <mergeCell ref="WPB8:WPH8"/>
    <mergeCell ref="WPI8:WPO8"/>
    <mergeCell ref="WPP8:WPV8"/>
    <mergeCell ref="WPW8:WQC8"/>
    <mergeCell ref="WQD8:WQJ8"/>
    <mergeCell ref="WNS8:WNY8"/>
    <mergeCell ref="WNZ8:WOF8"/>
    <mergeCell ref="WOG8:WOM8"/>
    <mergeCell ref="WON8:WOT8"/>
    <mergeCell ref="WOU8:WPA8"/>
    <mergeCell ref="WMJ8:WMP8"/>
    <mergeCell ref="WMQ8:WMW8"/>
    <mergeCell ref="WMX8:WND8"/>
    <mergeCell ref="WNE8:WNK8"/>
    <mergeCell ref="WNL8:WNR8"/>
    <mergeCell ref="WLA8:WLG8"/>
    <mergeCell ref="WLH8:WLN8"/>
    <mergeCell ref="WLO8:WLU8"/>
    <mergeCell ref="WLV8:WMB8"/>
    <mergeCell ref="WMC8:WMI8"/>
    <mergeCell ref="WJR8:WJX8"/>
    <mergeCell ref="WJY8:WKE8"/>
    <mergeCell ref="WKF8:WKL8"/>
    <mergeCell ref="WKM8:WKS8"/>
    <mergeCell ref="WKT8:WKZ8"/>
    <mergeCell ref="WII8:WIO8"/>
    <mergeCell ref="WIP8:WIV8"/>
    <mergeCell ref="WIW8:WJC8"/>
    <mergeCell ref="WJD8:WJJ8"/>
    <mergeCell ref="WJK8:WJQ8"/>
    <mergeCell ref="WGZ8:WHF8"/>
    <mergeCell ref="WHG8:WHM8"/>
    <mergeCell ref="WHN8:WHT8"/>
    <mergeCell ref="WHU8:WIA8"/>
    <mergeCell ref="WIB8:WIH8"/>
    <mergeCell ref="WFQ8:WFW8"/>
    <mergeCell ref="WFX8:WGD8"/>
    <mergeCell ref="WGE8:WGK8"/>
    <mergeCell ref="WGL8:WGR8"/>
    <mergeCell ref="WGS8:WGY8"/>
    <mergeCell ref="WEH8:WEN8"/>
    <mergeCell ref="WEO8:WEU8"/>
    <mergeCell ref="WEV8:WFB8"/>
    <mergeCell ref="WFC8:WFI8"/>
    <mergeCell ref="WFJ8:WFP8"/>
    <mergeCell ref="WCY8:WDE8"/>
    <mergeCell ref="WDF8:WDL8"/>
    <mergeCell ref="WDM8:WDS8"/>
    <mergeCell ref="WDT8:WDZ8"/>
    <mergeCell ref="WEA8:WEG8"/>
    <mergeCell ref="WBP8:WBV8"/>
    <mergeCell ref="WBW8:WCC8"/>
    <mergeCell ref="WCD8:WCJ8"/>
    <mergeCell ref="WCK8:WCQ8"/>
    <mergeCell ref="WCR8:WCX8"/>
    <mergeCell ref="WAG8:WAM8"/>
    <mergeCell ref="WAN8:WAT8"/>
    <mergeCell ref="WAU8:WBA8"/>
    <mergeCell ref="WBB8:WBH8"/>
    <mergeCell ref="WBI8:WBO8"/>
    <mergeCell ref="VYX8:VZD8"/>
    <mergeCell ref="VZE8:VZK8"/>
    <mergeCell ref="VZL8:VZR8"/>
    <mergeCell ref="VZS8:VZY8"/>
    <mergeCell ref="VZZ8:WAF8"/>
    <mergeCell ref="VXO8:VXU8"/>
    <mergeCell ref="VXV8:VYB8"/>
    <mergeCell ref="VYC8:VYI8"/>
    <mergeCell ref="VYJ8:VYP8"/>
    <mergeCell ref="VYQ8:VYW8"/>
    <mergeCell ref="VWF8:VWL8"/>
    <mergeCell ref="VWM8:VWS8"/>
    <mergeCell ref="VWT8:VWZ8"/>
    <mergeCell ref="VXA8:VXG8"/>
    <mergeCell ref="VXH8:VXN8"/>
    <mergeCell ref="VUW8:VVC8"/>
    <mergeCell ref="VVD8:VVJ8"/>
    <mergeCell ref="VVK8:VVQ8"/>
    <mergeCell ref="VVR8:VVX8"/>
    <mergeCell ref="VVY8:VWE8"/>
    <mergeCell ref="VTN8:VTT8"/>
    <mergeCell ref="VTU8:VUA8"/>
    <mergeCell ref="VUB8:VUH8"/>
    <mergeCell ref="VUI8:VUO8"/>
    <mergeCell ref="VUP8:VUV8"/>
    <mergeCell ref="VSE8:VSK8"/>
    <mergeCell ref="VSL8:VSR8"/>
    <mergeCell ref="VSS8:VSY8"/>
    <mergeCell ref="VSZ8:VTF8"/>
    <mergeCell ref="VTG8:VTM8"/>
    <mergeCell ref="VQV8:VRB8"/>
    <mergeCell ref="VRC8:VRI8"/>
    <mergeCell ref="VRJ8:VRP8"/>
    <mergeCell ref="VRQ8:VRW8"/>
    <mergeCell ref="VRX8:VSD8"/>
    <mergeCell ref="VPM8:VPS8"/>
    <mergeCell ref="VPT8:VPZ8"/>
    <mergeCell ref="VQA8:VQG8"/>
    <mergeCell ref="VQH8:VQN8"/>
    <mergeCell ref="VQO8:VQU8"/>
    <mergeCell ref="VOD8:VOJ8"/>
    <mergeCell ref="VOK8:VOQ8"/>
    <mergeCell ref="VOR8:VOX8"/>
    <mergeCell ref="VOY8:VPE8"/>
    <mergeCell ref="VPF8:VPL8"/>
    <mergeCell ref="VMU8:VNA8"/>
    <mergeCell ref="VNB8:VNH8"/>
    <mergeCell ref="VNI8:VNO8"/>
    <mergeCell ref="VNP8:VNV8"/>
    <mergeCell ref="VNW8:VOC8"/>
    <mergeCell ref="VLL8:VLR8"/>
    <mergeCell ref="VLS8:VLY8"/>
    <mergeCell ref="VLZ8:VMF8"/>
    <mergeCell ref="VMG8:VMM8"/>
    <mergeCell ref="VMN8:VMT8"/>
    <mergeCell ref="VKC8:VKI8"/>
    <mergeCell ref="VKJ8:VKP8"/>
    <mergeCell ref="VKQ8:VKW8"/>
    <mergeCell ref="VKX8:VLD8"/>
    <mergeCell ref="VLE8:VLK8"/>
    <mergeCell ref="VIT8:VIZ8"/>
    <mergeCell ref="VJA8:VJG8"/>
    <mergeCell ref="VJH8:VJN8"/>
    <mergeCell ref="VJO8:VJU8"/>
    <mergeCell ref="VJV8:VKB8"/>
    <mergeCell ref="VHK8:VHQ8"/>
    <mergeCell ref="VHR8:VHX8"/>
    <mergeCell ref="VHY8:VIE8"/>
    <mergeCell ref="VIF8:VIL8"/>
    <mergeCell ref="VIM8:VIS8"/>
    <mergeCell ref="VGB8:VGH8"/>
    <mergeCell ref="VGI8:VGO8"/>
    <mergeCell ref="VGP8:VGV8"/>
    <mergeCell ref="VGW8:VHC8"/>
    <mergeCell ref="VHD8:VHJ8"/>
    <mergeCell ref="VES8:VEY8"/>
    <mergeCell ref="VEZ8:VFF8"/>
    <mergeCell ref="VFG8:VFM8"/>
    <mergeCell ref="VFN8:VFT8"/>
    <mergeCell ref="VFU8:VGA8"/>
    <mergeCell ref="VDJ8:VDP8"/>
    <mergeCell ref="VDQ8:VDW8"/>
    <mergeCell ref="VDX8:VED8"/>
    <mergeCell ref="VEE8:VEK8"/>
    <mergeCell ref="VEL8:VER8"/>
    <mergeCell ref="VCA8:VCG8"/>
    <mergeCell ref="VCH8:VCN8"/>
    <mergeCell ref="VCO8:VCU8"/>
    <mergeCell ref="VCV8:VDB8"/>
    <mergeCell ref="VDC8:VDI8"/>
    <mergeCell ref="VAR8:VAX8"/>
    <mergeCell ref="VAY8:VBE8"/>
    <mergeCell ref="VBF8:VBL8"/>
    <mergeCell ref="VBM8:VBS8"/>
    <mergeCell ref="VBT8:VBZ8"/>
    <mergeCell ref="UZI8:UZO8"/>
    <mergeCell ref="UZP8:UZV8"/>
    <mergeCell ref="UZW8:VAC8"/>
    <mergeCell ref="VAD8:VAJ8"/>
    <mergeCell ref="VAK8:VAQ8"/>
    <mergeCell ref="UXZ8:UYF8"/>
    <mergeCell ref="UYG8:UYM8"/>
    <mergeCell ref="UYN8:UYT8"/>
    <mergeCell ref="UYU8:UZA8"/>
    <mergeCell ref="UZB8:UZH8"/>
    <mergeCell ref="UWQ8:UWW8"/>
    <mergeCell ref="UWX8:UXD8"/>
    <mergeCell ref="UXE8:UXK8"/>
    <mergeCell ref="UXL8:UXR8"/>
    <mergeCell ref="UXS8:UXY8"/>
    <mergeCell ref="UVH8:UVN8"/>
    <mergeCell ref="UVO8:UVU8"/>
    <mergeCell ref="UVV8:UWB8"/>
    <mergeCell ref="UWC8:UWI8"/>
    <mergeCell ref="UWJ8:UWP8"/>
    <mergeCell ref="UTY8:UUE8"/>
    <mergeCell ref="UUF8:UUL8"/>
    <mergeCell ref="UUM8:UUS8"/>
    <mergeCell ref="UUT8:UUZ8"/>
    <mergeCell ref="UVA8:UVG8"/>
    <mergeCell ref="USP8:USV8"/>
    <mergeCell ref="USW8:UTC8"/>
    <mergeCell ref="UTD8:UTJ8"/>
    <mergeCell ref="UTK8:UTQ8"/>
    <mergeCell ref="UTR8:UTX8"/>
    <mergeCell ref="URG8:URM8"/>
    <mergeCell ref="URN8:URT8"/>
    <mergeCell ref="URU8:USA8"/>
    <mergeCell ref="USB8:USH8"/>
    <mergeCell ref="USI8:USO8"/>
    <mergeCell ref="UPX8:UQD8"/>
    <mergeCell ref="UQE8:UQK8"/>
    <mergeCell ref="UQL8:UQR8"/>
    <mergeCell ref="UQS8:UQY8"/>
    <mergeCell ref="UQZ8:URF8"/>
    <mergeCell ref="UOO8:UOU8"/>
    <mergeCell ref="UOV8:UPB8"/>
    <mergeCell ref="UPC8:UPI8"/>
    <mergeCell ref="UPJ8:UPP8"/>
    <mergeCell ref="UPQ8:UPW8"/>
    <mergeCell ref="UNF8:UNL8"/>
    <mergeCell ref="UNM8:UNS8"/>
    <mergeCell ref="UNT8:UNZ8"/>
    <mergeCell ref="UOA8:UOG8"/>
    <mergeCell ref="UOH8:UON8"/>
    <mergeCell ref="ULW8:UMC8"/>
    <mergeCell ref="UMD8:UMJ8"/>
    <mergeCell ref="UMK8:UMQ8"/>
    <mergeCell ref="UMR8:UMX8"/>
    <mergeCell ref="UMY8:UNE8"/>
    <mergeCell ref="UKN8:UKT8"/>
    <mergeCell ref="UKU8:ULA8"/>
    <mergeCell ref="ULB8:ULH8"/>
    <mergeCell ref="ULI8:ULO8"/>
    <mergeCell ref="ULP8:ULV8"/>
    <mergeCell ref="UJE8:UJK8"/>
    <mergeCell ref="UJL8:UJR8"/>
    <mergeCell ref="UJS8:UJY8"/>
    <mergeCell ref="UJZ8:UKF8"/>
    <mergeCell ref="UKG8:UKM8"/>
    <mergeCell ref="UHV8:UIB8"/>
    <mergeCell ref="UIC8:UII8"/>
    <mergeCell ref="UIJ8:UIP8"/>
    <mergeCell ref="UIQ8:UIW8"/>
    <mergeCell ref="UIX8:UJD8"/>
    <mergeCell ref="UGM8:UGS8"/>
    <mergeCell ref="UGT8:UGZ8"/>
    <mergeCell ref="UHA8:UHG8"/>
    <mergeCell ref="UHH8:UHN8"/>
    <mergeCell ref="UHO8:UHU8"/>
    <mergeCell ref="UFD8:UFJ8"/>
    <mergeCell ref="UFK8:UFQ8"/>
    <mergeCell ref="UFR8:UFX8"/>
    <mergeCell ref="UFY8:UGE8"/>
    <mergeCell ref="UGF8:UGL8"/>
    <mergeCell ref="UDU8:UEA8"/>
    <mergeCell ref="UEB8:UEH8"/>
    <mergeCell ref="UEI8:UEO8"/>
    <mergeCell ref="UEP8:UEV8"/>
    <mergeCell ref="UEW8:UFC8"/>
    <mergeCell ref="UCL8:UCR8"/>
    <mergeCell ref="UCS8:UCY8"/>
    <mergeCell ref="UCZ8:UDF8"/>
    <mergeCell ref="UDG8:UDM8"/>
    <mergeCell ref="UDN8:UDT8"/>
    <mergeCell ref="UBC8:UBI8"/>
    <mergeCell ref="UBJ8:UBP8"/>
    <mergeCell ref="UBQ8:UBW8"/>
    <mergeCell ref="UBX8:UCD8"/>
    <mergeCell ref="UCE8:UCK8"/>
    <mergeCell ref="TZT8:TZZ8"/>
    <mergeCell ref="UAA8:UAG8"/>
    <mergeCell ref="UAH8:UAN8"/>
    <mergeCell ref="UAO8:UAU8"/>
    <mergeCell ref="UAV8:UBB8"/>
    <mergeCell ref="TYK8:TYQ8"/>
    <mergeCell ref="TYR8:TYX8"/>
    <mergeCell ref="TYY8:TZE8"/>
    <mergeCell ref="TZF8:TZL8"/>
    <mergeCell ref="TZM8:TZS8"/>
    <mergeCell ref="TXB8:TXH8"/>
    <mergeCell ref="TXI8:TXO8"/>
    <mergeCell ref="TXP8:TXV8"/>
    <mergeCell ref="TXW8:TYC8"/>
    <mergeCell ref="TYD8:TYJ8"/>
    <mergeCell ref="TVS8:TVY8"/>
    <mergeCell ref="TVZ8:TWF8"/>
    <mergeCell ref="TWG8:TWM8"/>
    <mergeCell ref="TWN8:TWT8"/>
    <mergeCell ref="TWU8:TXA8"/>
    <mergeCell ref="TUJ8:TUP8"/>
    <mergeCell ref="TUQ8:TUW8"/>
    <mergeCell ref="TUX8:TVD8"/>
    <mergeCell ref="TVE8:TVK8"/>
    <mergeCell ref="TVL8:TVR8"/>
    <mergeCell ref="TTA8:TTG8"/>
    <mergeCell ref="TTH8:TTN8"/>
    <mergeCell ref="TTO8:TTU8"/>
    <mergeCell ref="TTV8:TUB8"/>
    <mergeCell ref="TUC8:TUI8"/>
    <mergeCell ref="TRR8:TRX8"/>
    <mergeCell ref="TRY8:TSE8"/>
    <mergeCell ref="TSF8:TSL8"/>
    <mergeCell ref="TSM8:TSS8"/>
    <mergeCell ref="TST8:TSZ8"/>
    <mergeCell ref="TQI8:TQO8"/>
    <mergeCell ref="TQP8:TQV8"/>
    <mergeCell ref="TQW8:TRC8"/>
    <mergeCell ref="TRD8:TRJ8"/>
    <mergeCell ref="TRK8:TRQ8"/>
    <mergeCell ref="TOZ8:TPF8"/>
    <mergeCell ref="TPG8:TPM8"/>
    <mergeCell ref="TPN8:TPT8"/>
    <mergeCell ref="TPU8:TQA8"/>
    <mergeCell ref="TQB8:TQH8"/>
    <mergeCell ref="TNQ8:TNW8"/>
    <mergeCell ref="TNX8:TOD8"/>
    <mergeCell ref="TOE8:TOK8"/>
    <mergeCell ref="TOL8:TOR8"/>
    <mergeCell ref="TOS8:TOY8"/>
    <mergeCell ref="TMH8:TMN8"/>
    <mergeCell ref="TMO8:TMU8"/>
    <mergeCell ref="TMV8:TNB8"/>
    <mergeCell ref="TNC8:TNI8"/>
    <mergeCell ref="TNJ8:TNP8"/>
    <mergeCell ref="TKY8:TLE8"/>
    <mergeCell ref="TLF8:TLL8"/>
    <mergeCell ref="TLM8:TLS8"/>
    <mergeCell ref="TLT8:TLZ8"/>
    <mergeCell ref="TMA8:TMG8"/>
    <mergeCell ref="TJP8:TJV8"/>
    <mergeCell ref="TJW8:TKC8"/>
    <mergeCell ref="TKD8:TKJ8"/>
    <mergeCell ref="TKK8:TKQ8"/>
    <mergeCell ref="TKR8:TKX8"/>
    <mergeCell ref="TIG8:TIM8"/>
    <mergeCell ref="TIN8:TIT8"/>
    <mergeCell ref="TIU8:TJA8"/>
    <mergeCell ref="TJB8:TJH8"/>
    <mergeCell ref="TJI8:TJO8"/>
    <mergeCell ref="TGX8:THD8"/>
    <mergeCell ref="THE8:THK8"/>
    <mergeCell ref="THL8:THR8"/>
    <mergeCell ref="THS8:THY8"/>
    <mergeCell ref="THZ8:TIF8"/>
    <mergeCell ref="TFO8:TFU8"/>
    <mergeCell ref="TFV8:TGB8"/>
    <mergeCell ref="TGC8:TGI8"/>
    <mergeCell ref="TGJ8:TGP8"/>
    <mergeCell ref="TGQ8:TGW8"/>
    <mergeCell ref="TEF8:TEL8"/>
    <mergeCell ref="TEM8:TES8"/>
    <mergeCell ref="TET8:TEZ8"/>
    <mergeCell ref="TFA8:TFG8"/>
    <mergeCell ref="TFH8:TFN8"/>
    <mergeCell ref="TCW8:TDC8"/>
    <mergeCell ref="TDD8:TDJ8"/>
    <mergeCell ref="TDK8:TDQ8"/>
    <mergeCell ref="TDR8:TDX8"/>
    <mergeCell ref="TDY8:TEE8"/>
    <mergeCell ref="TBN8:TBT8"/>
    <mergeCell ref="TBU8:TCA8"/>
    <mergeCell ref="TCB8:TCH8"/>
    <mergeCell ref="TCI8:TCO8"/>
    <mergeCell ref="TCP8:TCV8"/>
    <mergeCell ref="TAE8:TAK8"/>
    <mergeCell ref="TAL8:TAR8"/>
    <mergeCell ref="TAS8:TAY8"/>
    <mergeCell ref="TAZ8:TBF8"/>
    <mergeCell ref="TBG8:TBM8"/>
    <mergeCell ref="SYV8:SZB8"/>
    <mergeCell ref="SZC8:SZI8"/>
    <mergeCell ref="SZJ8:SZP8"/>
    <mergeCell ref="SZQ8:SZW8"/>
    <mergeCell ref="SZX8:TAD8"/>
    <mergeCell ref="SXM8:SXS8"/>
    <mergeCell ref="SXT8:SXZ8"/>
    <mergeCell ref="SYA8:SYG8"/>
    <mergeCell ref="SYH8:SYN8"/>
    <mergeCell ref="SYO8:SYU8"/>
    <mergeCell ref="SWD8:SWJ8"/>
    <mergeCell ref="SWK8:SWQ8"/>
    <mergeCell ref="SWR8:SWX8"/>
    <mergeCell ref="SWY8:SXE8"/>
    <mergeCell ref="SXF8:SXL8"/>
    <mergeCell ref="SUU8:SVA8"/>
    <mergeCell ref="SVB8:SVH8"/>
    <mergeCell ref="SVI8:SVO8"/>
    <mergeCell ref="SVP8:SVV8"/>
    <mergeCell ref="SVW8:SWC8"/>
    <mergeCell ref="STL8:STR8"/>
    <mergeCell ref="STS8:STY8"/>
    <mergeCell ref="STZ8:SUF8"/>
    <mergeCell ref="SUG8:SUM8"/>
    <mergeCell ref="SUN8:SUT8"/>
    <mergeCell ref="SSC8:SSI8"/>
    <mergeCell ref="SSJ8:SSP8"/>
    <mergeCell ref="SSQ8:SSW8"/>
    <mergeCell ref="SSX8:STD8"/>
    <mergeCell ref="STE8:STK8"/>
    <mergeCell ref="SQT8:SQZ8"/>
    <mergeCell ref="SRA8:SRG8"/>
    <mergeCell ref="SRH8:SRN8"/>
    <mergeCell ref="SRO8:SRU8"/>
    <mergeCell ref="SRV8:SSB8"/>
    <mergeCell ref="SPK8:SPQ8"/>
    <mergeCell ref="SPR8:SPX8"/>
    <mergeCell ref="SPY8:SQE8"/>
    <mergeCell ref="SQF8:SQL8"/>
    <mergeCell ref="SQM8:SQS8"/>
    <mergeCell ref="SOB8:SOH8"/>
    <mergeCell ref="SOI8:SOO8"/>
    <mergeCell ref="SOP8:SOV8"/>
    <mergeCell ref="SOW8:SPC8"/>
    <mergeCell ref="SPD8:SPJ8"/>
    <mergeCell ref="SMS8:SMY8"/>
    <mergeCell ref="SMZ8:SNF8"/>
    <mergeCell ref="SNG8:SNM8"/>
    <mergeCell ref="SNN8:SNT8"/>
    <mergeCell ref="SNU8:SOA8"/>
    <mergeCell ref="SLJ8:SLP8"/>
    <mergeCell ref="SLQ8:SLW8"/>
    <mergeCell ref="SLX8:SMD8"/>
    <mergeCell ref="SME8:SMK8"/>
    <mergeCell ref="SML8:SMR8"/>
    <mergeCell ref="SKA8:SKG8"/>
    <mergeCell ref="SKH8:SKN8"/>
    <mergeCell ref="SKO8:SKU8"/>
    <mergeCell ref="SKV8:SLB8"/>
    <mergeCell ref="SLC8:SLI8"/>
    <mergeCell ref="SIR8:SIX8"/>
    <mergeCell ref="SIY8:SJE8"/>
    <mergeCell ref="SJF8:SJL8"/>
    <mergeCell ref="SJM8:SJS8"/>
    <mergeCell ref="SJT8:SJZ8"/>
    <mergeCell ref="SHI8:SHO8"/>
    <mergeCell ref="SHP8:SHV8"/>
    <mergeCell ref="SHW8:SIC8"/>
    <mergeCell ref="SID8:SIJ8"/>
    <mergeCell ref="SIK8:SIQ8"/>
    <mergeCell ref="SFZ8:SGF8"/>
    <mergeCell ref="SGG8:SGM8"/>
    <mergeCell ref="SGN8:SGT8"/>
    <mergeCell ref="SGU8:SHA8"/>
    <mergeCell ref="SHB8:SHH8"/>
    <mergeCell ref="SEQ8:SEW8"/>
    <mergeCell ref="SEX8:SFD8"/>
    <mergeCell ref="SFE8:SFK8"/>
    <mergeCell ref="SFL8:SFR8"/>
    <mergeCell ref="SFS8:SFY8"/>
    <mergeCell ref="SDH8:SDN8"/>
    <mergeCell ref="SDO8:SDU8"/>
    <mergeCell ref="SDV8:SEB8"/>
    <mergeCell ref="SEC8:SEI8"/>
    <mergeCell ref="SEJ8:SEP8"/>
    <mergeCell ref="SBY8:SCE8"/>
    <mergeCell ref="SCF8:SCL8"/>
    <mergeCell ref="SCM8:SCS8"/>
    <mergeCell ref="SCT8:SCZ8"/>
    <mergeCell ref="SDA8:SDG8"/>
    <mergeCell ref="SAP8:SAV8"/>
    <mergeCell ref="SAW8:SBC8"/>
    <mergeCell ref="SBD8:SBJ8"/>
    <mergeCell ref="SBK8:SBQ8"/>
    <mergeCell ref="SBR8:SBX8"/>
    <mergeCell ref="RZG8:RZM8"/>
    <mergeCell ref="RZN8:RZT8"/>
    <mergeCell ref="RZU8:SAA8"/>
    <mergeCell ref="SAB8:SAH8"/>
    <mergeCell ref="SAI8:SAO8"/>
    <mergeCell ref="RXX8:RYD8"/>
    <mergeCell ref="RYE8:RYK8"/>
    <mergeCell ref="RYL8:RYR8"/>
    <mergeCell ref="RYS8:RYY8"/>
    <mergeCell ref="RYZ8:RZF8"/>
    <mergeCell ref="RWO8:RWU8"/>
    <mergeCell ref="RWV8:RXB8"/>
    <mergeCell ref="RXC8:RXI8"/>
    <mergeCell ref="RXJ8:RXP8"/>
    <mergeCell ref="RXQ8:RXW8"/>
    <mergeCell ref="RVF8:RVL8"/>
    <mergeCell ref="RVM8:RVS8"/>
    <mergeCell ref="RVT8:RVZ8"/>
    <mergeCell ref="RWA8:RWG8"/>
    <mergeCell ref="RWH8:RWN8"/>
    <mergeCell ref="RTW8:RUC8"/>
    <mergeCell ref="RUD8:RUJ8"/>
    <mergeCell ref="RUK8:RUQ8"/>
    <mergeCell ref="RUR8:RUX8"/>
    <mergeCell ref="RUY8:RVE8"/>
    <mergeCell ref="RSN8:RST8"/>
    <mergeCell ref="RSU8:RTA8"/>
    <mergeCell ref="RTB8:RTH8"/>
    <mergeCell ref="RTI8:RTO8"/>
    <mergeCell ref="RTP8:RTV8"/>
    <mergeCell ref="RRE8:RRK8"/>
    <mergeCell ref="RRL8:RRR8"/>
    <mergeCell ref="RRS8:RRY8"/>
    <mergeCell ref="RRZ8:RSF8"/>
    <mergeCell ref="RSG8:RSM8"/>
    <mergeCell ref="RPV8:RQB8"/>
    <mergeCell ref="RQC8:RQI8"/>
    <mergeCell ref="RQJ8:RQP8"/>
    <mergeCell ref="RQQ8:RQW8"/>
    <mergeCell ref="RQX8:RRD8"/>
    <mergeCell ref="ROM8:ROS8"/>
    <mergeCell ref="ROT8:ROZ8"/>
    <mergeCell ref="RPA8:RPG8"/>
    <mergeCell ref="RPH8:RPN8"/>
    <mergeCell ref="RPO8:RPU8"/>
    <mergeCell ref="RND8:RNJ8"/>
    <mergeCell ref="RNK8:RNQ8"/>
    <mergeCell ref="RNR8:RNX8"/>
    <mergeCell ref="RNY8:ROE8"/>
    <mergeCell ref="ROF8:ROL8"/>
    <mergeCell ref="RLU8:RMA8"/>
    <mergeCell ref="RMB8:RMH8"/>
    <mergeCell ref="RMI8:RMO8"/>
    <mergeCell ref="RMP8:RMV8"/>
    <mergeCell ref="RMW8:RNC8"/>
    <mergeCell ref="RKL8:RKR8"/>
    <mergeCell ref="RKS8:RKY8"/>
    <mergeCell ref="RKZ8:RLF8"/>
    <mergeCell ref="RLG8:RLM8"/>
    <mergeCell ref="RLN8:RLT8"/>
    <mergeCell ref="RJC8:RJI8"/>
    <mergeCell ref="RJJ8:RJP8"/>
    <mergeCell ref="RJQ8:RJW8"/>
    <mergeCell ref="RJX8:RKD8"/>
    <mergeCell ref="RKE8:RKK8"/>
    <mergeCell ref="RHT8:RHZ8"/>
    <mergeCell ref="RIA8:RIG8"/>
    <mergeCell ref="RIH8:RIN8"/>
    <mergeCell ref="RIO8:RIU8"/>
    <mergeCell ref="RIV8:RJB8"/>
    <mergeCell ref="RGK8:RGQ8"/>
    <mergeCell ref="RGR8:RGX8"/>
    <mergeCell ref="RGY8:RHE8"/>
    <mergeCell ref="RHF8:RHL8"/>
    <mergeCell ref="RHM8:RHS8"/>
    <mergeCell ref="RFB8:RFH8"/>
    <mergeCell ref="RFI8:RFO8"/>
    <mergeCell ref="RFP8:RFV8"/>
    <mergeCell ref="RFW8:RGC8"/>
    <mergeCell ref="RGD8:RGJ8"/>
    <mergeCell ref="RDS8:RDY8"/>
    <mergeCell ref="RDZ8:REF8"/>
    <mergeCell ref="REG8:REM8"/>
    <mergeCell ref="REN8:RET8"/>
    <mergeCell ref="REU8:RFA8"/>
    <mergeCell ref="RCJ8:RCP8"/>
    <mergeCell ref="RCQ8:RCW8"/>
    <mergeCell ref="RCX8:RDD8"/>
    <mergeCell ref="RDE8:RDK8"/>
    <mergeCell ref="RDL8:RDR8"/>
    <mergeCell ref="RBA8:RBG8"/>
    <mergeCell ref="RBH8:RBN8"/>
    <mergeCell ref="RBO8:RBU8"/>
    <mergeCell ref="RBV8:RCB8"/>
    <mergeCell ref="RCC8:RCI8"/>
    <mergeCell ref="QZR8:QZX8"/>
    <mergeCell ref="QZY8:RAE8"/>
    <mergeCell ref="RAF8:RAL8"/>
    <mergeCell ref="RAM8:RAS8"/>
    <mergeCell ref="RAT8:RAZ8"/>
    <mergeCell ref="QYI8:QYO8"/>
    <mergeCell ref="QYP8:QYV8"/>
    <mergeCell ref="QYW8:QZC8"/>
    <mergeCell ref="QZD8:QZJ8"/>
    <mergeCell ref="QZK8:QZQ8"/>
    <mergeCell ref="QWZ8:QXF8"/>
    <mergeCell ref="QXG8:QXM8"/>
    <mergeCell ref="QXN8:QXT8"/>
    <mergeCell ref="QXU8:QYA8"/>
    <mergeCell ref="QYB8:QYH8"/>
    <mergeCell ref="QVQ8:QVW8"/>
    <mergeCell ref="QVX8:QWD8"/>
    <mergeCell ref="QWE8:QWK8"/>
    <mergeCell ref="QWL8:QWR8"/>
    <mergeCell ref="QWS8:QWY8"/>
    <mergeCell ref="QUH8:QUN8"/>
    <mergeCell ref="QUO8:QUU8"/>
    <mergeCell ref="QUV8:QVB8"/>
    <mergeCell ref="QVC8:QVI8"/>
    <mergeCell ref="QVJ8:QVP8"/>
    <mergeCell ref="QSY8:QTE8"/>
    <mergeCell ref="QTF8:QTL8"/>
    <mergeCell ref="QTM8:QTS8"/>
    <mergeCell ref="QTT8:QTZ8"/>
    <mergeCell ref="QUA8:QUG8"/>
    <mergeCell ref="QRP8:QRV8"/>
    <mergeCell ref="QRW8:QSC8"/>
    <mergeCell ref="QSD8:QSJ8"/>
    <mergeCell ref="QSK8:QSQ8"/>
    <mergeCell ref="QSR8:QSX8"/>
    <mergeCell ref="QQG8:QQM8"/>
    <mergeCell ref="QQN8:QQT8"/>
    <mergeCell ref="QQU8:QRA8"/>
    <mergeCell ref="QRB8:QRH8"/>
    <mergeCell ref="QRI8:QRO8"/>
    <mergeCell ref="QOX8:QPD8"/>
    <mergeCell ref="QPE8:QPK8"/>
    <mergeCell ref="QPL8:QPR8"/>
    <mergeCell ref="QPS8:QPY8"/>
    <mergeCell ref="QPZ8:QQF8"/>
    <mergeCell ref="QNO8:QNU8"/>
    <mergeCell ref="QNV8:QOB8"/>
    <mergeCell ref="QOC8:QOI8"/>
    <mergeCell ref="QOJ8:QOP8"/>
    <mergeCell ref="QOQ8:QOW8"/>
    <mergeCell ref="QMF8:QML8"/>
    <mergeCell ref="QMM8:QMS8"/>
    <mergeCell ref="QMT8:QMZ8"/>
    <mergeCell ref="QNA8:QNG8"/>
    <mergeCell ref="QNH8:QNN8"/>
    <mergeCell ref="QKW8:QLC8"/>
    <mergeCell ref="QLD8:QLJ8"/>
    <mergeCell ref="QLK8:QLQ8"/>
    <mergeCell ref="QLR8:QLX8"/>
    <mergeCell ref="QLY8:QME8"/>
    <mergeCell ref="QJN8:QJT8"/>
    <mergeCell ref="QJU8:QKA8"/>
    <mergeCell ref="QKB8:QKH8"/>
    <mergeCell ref="QKI8:QKO8"/>
    <mergeCell ref="QKP8:QKV8"/>
    <mergeCell ref="QIE8:QIK8"/>
    <mergeCell ref="QIL8:QIR8"/>
    <mergeCell ref="QIS8:QIY8"/>
    <mergeCell ref="QIZ8:QJF8"/>
    <mergeCell ref="QJG8:QJM8"/>
    <mergeCell ref="QGV8:QHB8"/>
    <mergeCell ref="QHC8:QHI8"/>
    <mergeCell ref="QHJ8:QHP8"/>
    <mergeCell ref="QHQ8:QHW8"/>
    <mergeCell ref="QHX8:QID8"/>
    <mergeCell ref="QFM8:QFS8"/>
    <mergeCell ref="QFT8:QFZ8"/>
    <mergeCell ref="QGA8:QGG8"/>
    <mergeCell ref="QGH8:QGN8"/>
    <mergeCell ref="QGO8:QGU8"/>
    <mergeCell ref="QED8:QEJ8"/>
    <mergeCell ref="QEK8:QEQ8"/>
    <mergeCell ref="QER8:QEX8"/>
    <mergeCell ref="QEY8:QFE8"/>
    <mergeCell ref="QFF8:QFL8"/>
    <mergeCell ref="QCU8:QDA8"/>
    <mergeCell ref="QDB8:QDH8"/>
    <mergeCell ref="QDI8:QDO8"/>
    <mergeCell ref="QDP8:QDV8"/>
    <mergeCell ref="QDW8:QEC8"/>
    <mergeCell ref="QBL8:QBR8"/>
    <mergeCell ref="QBS8:QBY8"/>
    <mergeCell ref="QBZ8:QCF8"/>
    <mergeCell ref="QCG8:QCM8"/>
    <mergeCell ref="QCN8:QCT8"/>
    <mergeCell ref="QAC8:QAI8"/>
    <mergeCell ref="QAJ8:QAP8"/>
    <mergeCell ref="QAQ8:QAW8"/>
    <mergeCell ref="QAX8:QBD8"/>
    <mergeCell ref="QBE8:QBK8"/>
    <mergeCell ref="PYT8:PYZ8"/>
    <mergeCell ref="PZA8:PZG8"/>
    <mergeCell ref="PZH8:PZN8"/>
    <mergeCell ref="PZO8:PZU8"/>
    <mergeCell ref="PZV8:QAB8"/>
    <mergeCell ref="PXK8:PXQ8"/>
    <mergeCell ref="PXR8:PXX8"/>
    <mergeCell ref="PXY8:PYE8"/>
    <mergeCell ref="PYF8:PYL8"/>
    <mergeCell ref="PYM8:PYS8"/>
    <mergeCell ref="PWB8:PWH8"/>
    <mergeCell ref="PWI8:PWO8"/>
    <mergeCell ref="PWP8:PWV8"/>
    <mergeCell ref="PWW8:PXC8"/>
    <mergeCell ref="PXD8:PXJ8"/>
    <mergeCell ref="PUS8:PUY8"/>
    <mergeCell ref="PUZ8:PVF8"/>
    <mergeCell ref="PVG8:PVM8"/>
    <mergeCell ref="PVN8:PVT8"/>
    <mergeCell ref="PVU8:PWA8"/>
    <mergeCell ref="PTJ8:PTP8"/>
    <mergeCell ref="PTQ8:PTW8"/>
    <mergeCell ref="PTX8:PUD8"/>
    <mergeCell ref="PUE8:PUK8"/>
    <mergeCell ref="PUL8:PUR8"/>
    <mergeCell ref="PSA8:PSG8"/>
    <mergeCell ref="PSH8:PSN8"/>
    <mergeCell ref="PSO8:PSU8"/>
    <mergeCell ref="PSV8:PTB8"/>
    <mergeCell ref="PTC8:PTI8"/>
    <mergeCell ref="PQR8:PQX8"/>
    <mergeCell ref="PQY8:PRE8"/>
    <mergeCell ref="PRF8:PRL8"/>
    <mergeCell ref="PRM8:PRS8"/>
    <mergeCell ref="PRT8:PRZ8"/>
    <mergeCell ref="PPI8:PPO8"/>
    <mergeCell ref="PPP8:PPV8"/>
    <mergeCell ref="PPW8:PQC8"/>
    <mergeCell ref="PQD8:PQJ8"/>
    <mergeCell ref="PQK8:PQQ8"/>
    <mergeCell ref="PNZ8:POF8"/>
    <mergeCell ref="POG8:POM8"/>
    <mergeCell ref="PON8:POT8"/>
    <mergeCell ref="POU8:PPA8"/>
    <mergeCell ref="PPB8:PPH8"/>
    <mergeCell ref="PMQ8:PMW8"/>
    <mergeCell ref="PMX8:PND8"/>
    <mergeCell ref="PNE8:PNK8"/>
    <mergeCell ref="PNL8:PNR8"/>
    <mergeCell ref="PNS8:PNY8"/>
    <mergeCell ref="PLH8:PLN8"/>
    <mergeCell ref="PLO8:PLU8"/>
    <mergeCell ref="PLV8:PMB8"/>
    <mergeCell ref="PMC8:PMI8"/>
    <mergeCell ref="PMJ8:PMP8"/>
    <mergeCell ref="PJY8:PKE8"/>
    <mergeCell ref="PKF8:PKL8"/>
    <mergeCell ref="PKM8:PKS8"/>
    <mergeCell ref="PKT8:PKZ8"/>
    <mergeCell ref="PLA8:PLG8"/>
    <mergeCell ref="PIP8:PIV8"/>
    <mergeCell ref="PIW8:PJC8"/>
    <mergeCell ref="PJD8:PJJ8"/>
    <mergeCell ref="PJK8:PJQ8"/>
    <mergeCell ref="PJR8:PJX8"/>
    <mergeCell ref="PHG8:PHM8"/>
    <mergeCell ref="PHN8:PHT8"/>
    <mergeCell ref="PHU8:PIA8"/>
    <mergeCell ref="PIB8:PIH8"/>
    <mergeCell ref="PII8:PIO8"/>
    <mergeCell ref="PFX8:PGD8"/>
    <mergeCell ref="PGE8:PGK8"/>
    <mergeCell ref="PGL8:PGR8"/>
    <mergeCell ref="PGS8:PGY8"/>
    <mergeCell ref="PGZ8:PHF8"/>
    <mergeCell ref="PEO8:PEU8"/>
    <mergeCell ref="PEV8:PFB8"/>
    <mergeCell ref="PFC8:PFI8"/>
    <mergeCell ref="PFJ8:PFP8"/>
    <mergeCell ref="PFQ8:PFW8"/>
    <mergeCell ref="PDF8:PDL8"/>
    <mergeCell ref="PDM8:PDS8"/>
    <mergeCell ref="PDT8:PDZ8"/>
    <mergeCell ref="PEA8:PEG8"/>
    <mergeCell ref="PEH8:PEN8"/>
    <mergeCell ref="PBW8:PCC8"/>
    <mergeCell ref="PCD8:PCJ8"/>
    <mergeCell ref="PCK8:PCQ8"/>
    <mergeCell ref="PCR8:PCX8"/>
    <mergeCell ref="PCY8:PDE8"/>
    <mergeCell ref="PAN8:PAT8"/>
    <mergeCell ref="PAU8:PBA8"/>
    <mergeCell ref="PBB8:PBH8"/>
    <mergeCell ref="PBI8:PBO8"/>
    <mergeCell ref="PBP8:PBV8"/>
    <mergeCell ref="OZE8:OZK8"/>
    <mergeCell ref="OZL8:OZR8"/>
    <mergeCell ref="OZS8:OZY8"/>
    <mergeCell ref="OZZ8:PAF8"/>
    <mergeCell ref="PAG8:PAM8"/>
    <mergeCell ref="OXV8:OYB8"/>
    <mergeCell ref="OYC8:OYI8"/>
    <mergeCell ref="OYJ8:OYP8"/>
    <mergeCell ref="OYQ8:OYW8"/>
    <mergeCell ref="OYX8:OZD8"/>
    <mergeCell ref="OWM8:OWS8"/>
    <mergeCell ref="OWT8:OWZ8"/>
    <mergeCell ref="OXA8:OXG8"/>
    <mergeCell ref="OXH8:OXN8"/>
    <mergeCell ref="OXO8:OXU8"/>
    <mergeCell ref="OVD8:OVJ8"/>
    <mergeCell ref="OVK8:OVQ8"/>
    <mergeCell ref="OVR8:OVX8"/>
    <mergeCell ref="OVY8:OWE8"/>
    <mergeCell ref="OWF8:OWL8"/>
    <mergeCell ref="OTU8:OUA8"/>
    <mergeCell ref="OUB8:OUH8"/>
    <mergeCell ref="OUI8:OUO8"/>
    <mergeCell ref="OUP8:OUV8"/>
    <mergeCell ref="OUW8:OVC8"/>
    <mergeCell ref="OSL8:OSR8"/>
    <mergeCell ref="OSS8:OSY8"/>
    <mergeCell ref="OSZ8:OTF8"/>
    <mergeCell ref="OTG8:OTM8"/>
    <mergeCell ref="OTN8:OTT8"/>
    <mergeCell ref="ORC8:ORI8"/>
    <mergeCell ref="ORJ8:ORP8"/>
    <mergeCell ref="ORQ8:ORW8"/>
    <mergeCell ref="ORX8:OSD8"/>
    <mergeCell ref="OSE8:OSK8"/>
    <mergeCell ref="OPT8:OPZ8"/>
    <mergeCell ref="OQA8:OQG8"/>
    <mergeCell ref="OQH8:OQN8"/>
    <mergeCell ref="OQO8:OQU8"/>
    <mergeCell ref="OQV8:ORB8"/>
    <mergeCell ref="OOK8:OOQ8"/>
    <mergeCell ref="OOR8:OOX8"/>
    <mergeCell ref="OOY8:OPE8"/>
    <mergeCell ref="OPF8:OPL8"/>
    <mergeCell ref="OPM8:OPS8"/>
    <mergeCell ref="ONB8:ONH8"/>
    <mergeCell ref="ONI8:ONO8"/>
    <mergeCell ref="ONP8:ONV8"/>
    <mergeCell ref="ONW8:OOC8"/>
    <mergeCell ref="OOD8:OOJ8"/>
    <mergeCell ref="OLS8:OLY8"/>
    <mergeCell ref="OLZ8:OMF8"/>
    <mergeCell ref="OMG8:OMM8"/>
    <mergeCell ref="OMN8:OMT8"/>
    <mergeCell ref="OMU8:ONA8"/>
    <mergeCell ref="OKJ8:OKP8"/>
    <mergeCell ref="OKQ8:OKW8"/>
    <mergeCell ref="OKX8:OLD8"/>
    <mergeCell ref="OLE8:OLK8"/>
    <mergeCell ref="OLL8:OLR8"/>
    <mergeCell ref="OJA8:OJG8"/>
    <mergeCell ref="OJH8:OJN8"/>
    <mergeCell ref="OJO8:OJU8"/>
    <mergeCell ref="OJV8:OKB8"/>
    <mergeCell ref="OKC8:OKI8"/>
    <mergeCell ref="OHR8:OHX8"/>
    <mergeCell ref="OHY8:OIE8"/>
    <mergeCell ref="OIF8:OIL8"/>
    <mergeCell ref="OIM8:OIS8"/>
    <mergeCell ref="OIT8:OIZ8"/>
    <mergeCell ref="OGI8:OGO8"/>
    <mergeCell ref="OGP8:OGV8"/>
    <mergeCell ref="OGW8:OHC8"/>
    <mergeCell ref="OHD8:OHJ8"/>
    <mergeCell ref="OHK8:OHQ8"/>
    <mergeCell ref="OEZ8:OFF8"/>
    <mergeCell ref="OFG8:OFM8"/>
    <mergeCell ref="OFN8:OFT8"/>
    <mergeCell ref="OFU8:OGA8"/>
    <mergeCell ref="OGB8:OGH8"/>
    <mergeCell ref="ODQ8:ODW8"/>
    <mergeCell ref="ODX8:OED8"/>
    <mergeCell ref="OEE8:OEK8"/>
    <mergeCell ref="OEL8:OER8"/>
    <mergeCell ref="OES8:OEY8"/>
    <mergeCell ref="OCH8:OCN8"/>
    <mergeCell ref="OCO8:OCU8"/>
    <mergeCell ref="OCV8:ODB8"/>
    <mergeCell ref="ODC8:ODI8"/>
    <mergeCell ref="ODJ8:ODP8"/>
    <mergeCell ref="OAY8:OBE8"/>
    <mergeCell ref="OBF8:OBL8"/>
    <mergeCell ref="OBM8:OBS8"/>
    <mergeCell ref="OBT8:OBZ8"/>
    <mergeCell ref="OCA8:OCG8"/>
    <mergeCell ref="NZP8:NZV8"/>
    <mergeCell ref="NZW8:OAC8"/>
    <mergeCell ref="OAD8:OAJ8"/>
    <mergeCell ref="OAK8:OAQ8"/>
    <mergeCell ref="OAR8:OAX8"/>
    <mergeCell ref="NYG8:NYM8"/>
    <mergeCell ref="NYN8:NYT8"/>
    <mergeCell ref="NYU8:NZA8"/>
    <mergeCell ref="NZB8:NZH8"/>
    <mergeCell ref="NZI8:NZO8"/>
    <mergeCell ref="NWX8:NXD8"/>
    <mergeCell ref="NXE8:NXK8"/>
    <mergeCell ref="NXL8:NXR8"/>
    <mergeCell ref="NXS8:NXY8"/>
    <mergeCell ref="NXZ8:NYF8"/>
    <mergeCell ref="NVO8:NVU8"/>
    <mergeCell ref="NVV8:NWB8"/>
    <mergeCell ref="NWC8:NWI8"/>
    <mergeCell ref="NWJ8:NWP8"/>
    <mergeCell ref="NWQ8:NWW8"/>
    <mergeCell ref="NUF8:NUL8"/>
    <mergeCell ref="NUM8:NUS8"/>
    <mergeCell ref="NUT8:NUZ8"/>
    <mergeCell ref="NVA8:NVG8"/>
    <mergeCell ref="NVH8:NVN8"/>
    <mergeCell ref="NSW8:NTC8"/>
    <mergeCell ref="NTD8:NTJ8"/>
    <mergeCell ref="NTK8:NTQ8"/>
    <mergeCell ref="NTR8:NTX8"/>
    <mergeCell ref="NTY8:NUE8"/>
    <mergeCell ref="NRN8:NRT8"/>
    <mergeCell ref="NRU8:NSA8"/>
    <mergeCell ref="NSB8:NSH8"/>
    <mergeCell ref="NSI8:NSO8"/>
    <mergeCell ref="NSP8:NSV8"/>
    <mergeCell ref="NQE8:NQK8"/>
    <mergeCell ref="NQL8:NQR8"/>
    <mergeCell ref="NQS8:NQY8"/>
    <mergeCell ref="NQZ8:NRF8"/>
    <mergeCell ref="NRG8:NRM8"/>
    <mergeCell ref="NOV8:NPB8"/>
    <mergeCell ref="NPC8:NPI8"/>
    <mergeCell ref="NPJ8:NPP8"/>
    <mergeCell ref="NPQ8:NPW8"/>
    <mergeCell ref="NPX8:NQD8"/>
    <mergeCell ref="NNM8:NNS8"/>
    <mergeCell ref="NNT8:NNZ8"/>
    <mergeCell ref="NOA8:NOG8"/>
    <mergeCell ref="NOH8:NON8"/>
    <mergeCell ref="NOO8:NOU8"/>
    <mergeCell ref="NMD8:NMJ8"/>
    <mergeCell ref="NMK8:NMQ8"/>
    <mergeCell ref="NMR8:NMX8"/>
    <mergeCell ref="NMY8:NNE8"/>
    <mergeCell ref="NNF8:NNL8"/>
    <mergeCell ref="NKU8:NLA8"/>
    <mergeCell ref="NLB8:NLH8"/>
    <mergeCell ref="NLI8:NLO8"/>
    <mergeCell ref="NLP8:NLV8"/>
    <mergeCell ref="NLW8:NMC8"/>
    <mergeCell ref="NJL8:NJR8"/>
    <mergeCell ref="NJS8:NJY8"/>
    <mergeCell ref="NJZ8:NKF8"/>
    <mergeCell ref="NKG8:NKM8"/>
    <mergeCell ref="NKN8:NKT8"/>
    <mergeCell ref="NIC8:NII8"/>
    <mergeCell ref="NIJ8:NIP8"/>
    <mergeCell ref="NIQ8:NIW8"/>
    <mergeCell ref="NIX8:NJD8"/>
    <mergeCell ref="NJE8:NJK8"/>
    <mergeCell ref="NGT8:NGZ8"/>
    <mergeCell ref="NHA8:NHG8"/>
    <mergeCell ref="NHH8:NHN8"/>
    <mergeCell ref="NHO8:NHU8"/>
    <mergeCell ref="NHV8:NIB8"/>
    <mergeCell ref="NFK8:NFQ8"/>
    <mergeCell ref="NFR8:NFX8"/>
    <mergeCell ref="NFY8:NGE8"/>
    <mergeCell ref="NGF8:NGL8"/>
    <mergeCell ref="NGM8:NGS8"/>
    <mergeCell ref="NEB8:NEH8"/>
    <mergeCell ref="NEI8:NEO8"/>
    <mergeCell ref="NEP8:NEV8"/>
    <mergeCell ref="NEW8:NFC8"/>
    <mergeCell ref="NFD8:NFJ8"/>
    <mergeCell ref="NCS8:NCY8"/>
    <mergeCell ref="NCZ8:NDF8"/>
    <mergeCell ref="NDG8:NDM8"/>
    <mergeCell ref="NDN8:NDT8"/>
    <mergeCell ref="NDU8:NEA8"/>
    <mergeCell ref="NBJ8:NBP8"/>
    <mergeCell ref="NBQ8:NBW8"/>
    <mergeCell ref="NBX8:NCD8"/>
    <mergeCell ref="NCE8:NCK8"/>
    <mergeCell ref="NCL8:NCR8"/>
    <mergeCell ref="NAA8:NAG8"/>
    <mergeCell ref="NAH8:NAN8"/>
    <mergeCell ref="NAO8:NAU8"/>
    <mergeCell ref="NAV8:NBB8"/>
    <mergeCell ref="NBC8:NBI8"/>
    <mergeCell ref="MYR8:MYX8"/>
    <mergeCell ref="MYY8:MZE8"/>
    <mergeCell ref="MZF8:MZL8"/>
    <mergeCell ref="MZM8:MZS8"/>
    <mergeCell ref="MZT8:MZZ8"/>
    <mergeCell ref="MXI8:MXO8"/>
    <mergeCell ref="MXP8:MXV8"/>
    <mergeCell ref="MXW8:MYC8"/>
    <mergeCell ref="MYD8:MYJ8"/>
    <mergeCell ref="MYK8:MYQ8"/>
    <mergeCell ref="MVZ8:MWF8"/>
    <mergeCell ref="MWG8:MWM8"/>
    <mergeCell ref="MWN8:MWT8"/>
    <mergeCell ref="MWU8:MXA8"/>
    <mergeCell ref="MXB8:MXH8"/>
    <mergeCell ref="MUQ8:MUW8"/>
    <mergeCell ref="MUX8:MVD8"/>
    <mergeCell ref="MVE8:MVK8"/>
    <mergeCell ref="MVL8:MVR8"/>
    <mergeCell ref="MVS8:MVY8"/>
    <mergeCell ref="MTH8:MTN8"/>
    <mergeCell ref="MTO8:MTU8"/>
    <mergeCell ref="MTV8:MUB8"/>
    <mergeCell ref="MUC8:MUI8"/>
    <mergeCell ref="MUJ8:MUP8"/>
    <mergeCell ref="MRY8:MSE8"/>
    <mergeCell ref="MSF8:MSL8"/>
    <mergeCell ref="MSM8:MSS8"/>
    <mergeCell ref="MST8:MSZ8"/>
    <mergeCell ref="MTA8:MTG8"/>
    <mergeCell ref="MQP8:MQV8"/>
    <mergeCell ref="MQW8:MRC8"/>
    <mergeCell ref="MRD8:MRJ8"/>
    <mergeCell ref="MRK8:MRQ8"/>
    <mergeCell ref="MRR8:MRX8"/>
    <mergeCell ref="MPG8:MPM8"/>
    <mergeCell ref="MPN8:MPT8"/>
    <mergeCell ref="MPU8:MQA8"/>
    <mergeCell ref="MQB8:MQH8"/>
    <mergeCell ref="MQI8:MQO8"/>
    <mergeCell ref="MNX8:MOD8"/>
    <mergeCell ref="MOE8:MOK8"/>
    <mergeCell ref="MOL8:MOR8"/>
    <mergeCell ref="MOS8:MOY8"/>
    <mergeCell ref="MOZ8:MPF8"/>
    <mergeCell ref="MMO8:MMU8"/>
    <mergeCell ref="MMV8:MNB8"/>
    <mergeCell ref="MNC8:MNI8"/>
    <mergeCell ref="MNJ8:MNP8"/>
    <mergeCell ref="MNQ8:MNW8"/>
    <mergeCell ref="MLF8:MLL8"/>
    <mergeCell ref="MLM8:MLS8"/>
    <mergeCell ref="MLT8:MLZ8"/>
    <mergeCell ref="MMA8:MMG8"/>
    <mergeCell ref="MMH8:MMN8"/>
    <mergeCell ref="MJW8:MKC8"/>
    <mergeCell ref="MKD8:MKJ8"/>
    <mergeCell ref="MKK8:MKQ8"/>
    <mergeCell ref="MKR8:MKX8"/>
    <mergeCell ref="MKY8:MLE8"/>
    <mergeCell ref="MIN8:MIT8"/>
    <mergeCell ref="MIU8:MJA8"/>
    <mergeCell ref="MJB8:MJH8"/>
    <mergeCell ref="MJI8:MJO8"/>
    <mergeCell ref="MJP8:MJV8"/>
    <mergeCell ref="MHE8:MHK8"/>
    <mergeCell ref="MHL8:MHR8"/>
    <mergeCell ref="MHS8:MHY8"/>
    <mergeCell ref="MHZ8:MIF8"/>
    <mergeCell ref="MIG8:MIM8"/>
    <mergeCell ref="MFV8:MGB8"/>
    <mergeCell ref="MGC8:MGI8"/>
    <mergeCell ref="MGJ8:MGP8"/>
    <mergeCell ref="MGQ8:MGW8"/>
    <mergeCell ref="MGX8:MHD8"/>
    <mergeCell ref="MEM8:MES8"/>
    <mergeCell ref="MET8:MEZ8"/>
    <mergeCell ref="MFA8:MFG8"/>
    <mergeCell ref="MFH8:MFN8"/>
    <mergeCell ref="MFO8:MFU8"/>
    <mergeCell ref="MDD8:MDJ8"/>
    <mergeCell ref="MDK8:MDQ8"/>
    <mergeCell ref="MDR8:MDX8"/>
    <mergeCell ref="MDY8:MEE8"/>
    <mergeCell ref="MEF8:MEL8"/>
    <mergeCell ref="MBU8:MCA8"/>
    <mergeCell ref="MCB8:MCH8"/>
    <mergeCell ref="MCI8:MCO8"/>
    <mergeCell ref="MCP8:MCV8"/>
    <mergeCell ref="MCW8:MDC8"/>
    <mergeCell ref="MAL8:MAR8"/>
    <mergeCell ref="MAS8:MAY8"/>
    <mergeCell ref="MAZ8:MBF8"/>
    <mergeCell ref="MBG8:MBM8"/>
    <mergeCell ref="MBN8:MBT8"/>
    <mergeCell ref="LZC8:LZI8"/>
    <mergeCell ref="LZJ8:LZP8"/>
    <mergeCell ref="LZQ8:LZW8"/>
    <mergeCell ref="LZX8:MAD8"/>
    <mergeCell ref="MAE8:MAK8"/>
    <mergeCell ref="LXT8:LXZ8"/>
    <mergeCell ref="LYA8:LYG8"/>
    <mergeCell ref="LYH8:LYN8"/>
    <mergeCell ref="LYO8:LYU8"/>
    <mergeCell ref="LYV8:LZB8"/>
    <mergeCell ref="LWK8:LWQ8"/>
    <mergeCell ref="LWR8:LWX8"/>
    <mergeCell ref="LWY8:LXE8"/>
    <mergeCell ref="LXF8:LXL8"/>
    <mergeCell ref="LXM8:LXS8"/>
    <mergeCell ref="LVB8:LVH8"/>
    <mergeCell ref="LVI8:LVO8"/>
    <mergeCell ref="LVP8:LVV8"/>
    <mergeCell ref="LVW8:LWC8"/>
    <mergeCell ref="LWD8:LWJ8"/>
    <mergeCell ref="LTS8:LTY8"/>
    <mergeCell ref="LTZ8:LUF8"/>
    <mergeCell ref="LUG8:LUM8"/>
    <mergeCell ref="LUN8:LUT8"/>
    <mergeCell ref="LUU8:LVA8"/>
    <mergeCell ref="LSJ8:LSP8"/>
    <mergeCell ref="LSQ8:LSW8"/>
    <mergeCell ref="LSX8:LTD8"/>
    <mergeCell ref="LTE8:LTK8"/>
    <mergeCell ref="LTL8:LTR8"/>
    <mergeCell ref="LRA8:LRG8"/>
    <mergeCell ref="LRH8:LRN8"/>
    <mergeCell ref="LRO8:LRU8"/>
    <mergeCell ref="LRV8:LSB8"/>
    <mergeCell ref="LSC8:LSI8"/>
    <mergeCell ref="LPR8:LPX8"/>
    <mergeCell ref="LPY8:LQE8"/>
    <mergeCell ref="LQF8:LQL8"/>
    <mergeCell ref="LQM8:LQS8"/>
    <mergeCell ref="LQT8:LQZ8"/>
    <mergeCell ref="LOI8:LOO8"/>
    <mergeCell ref="LOP8:LOV8"/>
    <mergeCell ref="LOW8:LPC8"/>
    <mergeCell ref="LPD8:LPJ8"/>
    <mergeCell ref="LPK8:LPQ8"/>
    <mergeCell ref="LMZ8:LNF8"/>
    <mergeCell ref="LNG8:LNM8"/>
    <mergeCell ref="LNN8:LNT8"/>
    <mergeCell ref="LNU8:LOA8"/>
    <mergeCell ref="LOB8:LOH8"/>
    <mergeCell ref="LLQ8:LLW8"/>
    <mergeCell ref="LLX8:LMD8"/>
    <mergeCell ref="LME8:LMK8"/>
    <mergeCell ref="LML8:LMR8"/>
    <mergeCell ref="LMS8:LMY8"/>
    <mergeCell ref="LKH8:LKN8"/>
    <mergeCell ref="LKO8:LKU8"/>
    <mergeCell ref="LKV8:LLB8"/>
    <mergeCell ref="LLC8:LLI8"/>
    <mergeCell ref="LLJ8:LLP8"/>
    <mergeCell ref="LIY8:LJE8"/>
    <mergeCell ref="LJF8:LJL8"/>
    <mergeCell ref="LJM8:LJS8"/>
    <mergeCell ref="LJT8:LJZ8"/>
    <mergeCell ref="LKA8:LKG8"/>
    <mergeCell ref="LHP8:LHV8"/>
    <mergeCell ref="LHW8:LIC8"/>
    <mergeCell ref="LID8:LIJ8"/>
    <mergeCell ref="LIK8:LIQ8"/>
    <mergeCell ref="LIR8:LIX8"/>
    <mergeCell ref="LGG8:LGM8"/>
    <mergeCell ref="LGN8:LGT8"/>
    <mergeCell ref="LGU8:LHA8"/>
    <mergeCell ref="LHB8:LHH8"/>
    <mergeCell ref="LHI8:LHO8"/>
    <mergeCell ref="LEX8:LFD8"/>
    <mergeCell ref="LFE8:LFK8"/>
    <mergeCell ref="LFL8:LFR8"/>
    <mergeCell ref="LFS8:LFY8"/>
    <mergeCell ref="LFZ8:LGF8"/>
    <mergeCell ref="LDO8:LDU8"/>
    <mergeCell ref="LDV8:LEB8"/>
    <mergeCell ref="LEC8:LEI8"/>
    <mergeCell ref="LEJ8:LEP8"/>
    <mergeCell ref="LEQ8:LEW8"/>
    <mergeCell ref="LCF8:LCL8"/>
    <mergeCell ref="LCM8:LCS8"/>
    <mergeCell ref="LCT8:LCZ8"/>
    <mergeCell ref="LDA8:LDG8"/>
    <mergeCell ref="LDH8:LDN8"/>
    <mergeCell ref="LAW8:LBC8"/>
    <mergeCell ref="LBD8:LBJ8"/>
    <mergeCell ref="LBK8:LBQ8"/>
    <mergeCell ref="LBR8:LBX8"/>
    <mergeCell ref="LBY8:LCE8"/>
    <mergeCell ref="KZN8:KZT8"/>
    <mergeCell ref="KZU8:LAA8"/>
    <mergeCell ref="LAB8:LAH8"/>
    <mergeCell ref="LAI8:LAO8"/>
    <mergeCell ref="LAP8:LAV8"/>
    <mergeCell ref="KYE8:KYK8"/>
    <mergeCell ref="KYL8:KYR8"/>
    <mergeCell ref="KYS8:KYY8"/>
    <mergeCell ref="KYZ8:KZF8"/>
    <mergeCell ref="KZG8:KZM8"/>
    <mergeCell ref="KWV8:KXB8"/>
    <mergeCell ref="KXC8:KXI8"/>
    <mergeCell ref="KXJ8:KXP8"/>
    <mergeCell ref="KXQ8:KXW8"/>
    <mergeCell ref="KXX8:KYD8"/>
    <mergeCell ref="KVM8:KVS8"/>
    <mergeCell ref="KVT8:KVZ8"/>
    <mergeCell ref="KWA8:KWG8"/>
    <mergeCell ref="KWH8:KWN8"/>
    <mergeCell ref="KWO8:KWU8"/>
    <mergeCell ref="KUD8:KUJ8"/>
    <mergeCell ref="KUK8:KUQ8"/>
    <mergeCell ref="KUR8:KUX8"/>
    <mergeCell ref="KUY8:KVE8"/>
    <mergeCell ref="KVF8:KVL8"/>
    <mergeCell ref="KSU8:KTA8"/>
    <mergeCell ref="KTB8:KTH8"/>
    <mergeCell ref="KTI8:KTO8"/>
    <mergeCell ref="KTP8:KTV8"/>
    <mergeCell ref="KTW8:KUC8"/>
    <mergeCell ref="KRL8:KRR8"/>
    <mergeCell ref="KRS8:KRY8"/>
    <mergeCell ref="KRZ8:KSF8"/>
    <mergeCell ref="KSG8:KSM8"/>
    <mergeCell ref="KSN8:KST8"/>
    <mergeCell ref="KQC8:KQI8"/>
    <mergeCell ref="KQJ8:KQP8"/>
    <mergeCell ref="KQQ8:KQW8"/>
    <mergeCell ref="KQX8:KRD8"/>
    <mergeCell ref="KRE8:KRK8"/>
    <mergeCell ref="KOT8:KOZ8"/>
    <mergeCell ref="KPA8:KPG8"/>
    <mergeCell ref="KPH8:KPN8"/>
    <mergeCell ref="KPO8:KPU8"/>
    <mergeCell ref="KPV8:KQB8"/>
    <mergeCell ref="KNK8:KNQ8"/>
    <mergeCell ref="KNR8:KNX8"/>
    <mergeCell ref="KNY8:KOE8"/>
    <mergeCell ref="KOF8:KOL8"/>
    <mergeCell ref="KOM8:KOS8"/>
    <mergeCell ref="KMB8:KMH8"/>
    <mergeCell ref="KMI8:KMO8"/>
    <mergeCell ref="KMP8:KMV8"/>
    <mergeCell ref="KMW8:KNC8"/>
    <mergeCell ref="KND8:KNJ8"/>
    <mergeCell ref="KKS8:KKY8"/>
    <mergeCell ref="KKZ8:KLF8"/>
    <mergeCell ref="KLG8:KLM8"/>
    <mergeCell ref="KLN8:KLT8"/>
    <mergeCell ref="KLU8:KMA8"/>
    <mergeCell ref="KJJ8:KJP8"/>
    <mergeCell ref="KJQ8:KJW8"/>
    <mergeCell ref="KJX8:KKD8"/>
    <mergeCell ref="KKE8:KKK8"/>
    <mergeCell ref="KKL8:KKR8"/>
    <mergeCell ref="KIA8:KIG8"/>
    <mergeCell ref="KIH8:KIN8"/>
    <mergeCell ref="KIO8:KIU8"/>
    <mergeCell ref="KIV8:KJB8"/>
    <mergeCell ref="KJC8:KJI8"/>
    <mergeCell ref="KGR8:KGX8"/>
    <mergeCell ref="KGY8:KHE8"/>
    <mergeCell ref="KHF8:KHL8"/>
    <mergeCell ref="KHM8:KHS8"/>
    <mergeCell ref="KHT8:KHZ8"/>
    <mergeCell ref="KFI8:KFO8"/>
    <mergeCell ref="KFP8:KFV8"/>
    <mergeCell ref="KFW8:KGC8"/>
    <mergeCell ref="KGD8:KGJ8"/>
    <mergeCell ref="KGK8:KGQ8"/>
    <mergeCell ref="KDZ8:KEF8"/>
    <mergeCell ref="KEG8:KEM8"/>
    <mergeCell ref="KEN8:KET8"/>
    <mergeCell ref="KEU8:KFA8"/>
    <mergeCell ref="KFB8:KFH8"/>
    <mergeCell ref="KCQ8:KCW8"/>
    <mergeCell ref="KCX8:KDD8"/>
    <mergeCell ref="KDE8:KDK8"/>
    <mergeCell ref="KDL8:KDR8"/>
    <mergeCell ref="KDS8:KDY8"/>
    <mergeCell ref="KBH8:KBN8"/>
    <mergeCell ref="KBO8:KBU8"/>
    <mergeCell ref="KBV8:KCB8"/>
    <mergeCell ref="KCC8:KCI8"/>
    <mergeCell ref="KCJ8:KCP8"/>
    <mergeCell ref="JZY8:KAE8"/>
    <mergeCell ref="KAF8:KAL8"/>
    <mergeCell ref="KAM8:KAS8"/>
    <mergeCell ref="KAT8:KAZ8"/>
    <mergeCell ref="KBA8:KBG8"/>
    <mergeCell ref="JYP8:JYV8"/>
    <mergeCell ref="JYW8:JZC8"/>
    <mergeCell ref="JZD8:JZJ8"/>
    <mergeCell ref="JZK8:JZQ8"/>
    <mergeCell ref="JZR8:JZX8"/>
    <mergeCell ref="JXG8:JXM8"/>
    <mergeCell ref="JXN8:JXT8"/>
    <mergeCell ref="JXU8:JYA8"/>
    <mergeCell ref="JYB8:JYH8"/>
    <mergeCell ref="JYI8:JYO8"/>
    <mergeCell ref="JVX8:JWD8"/>
    <mergeCell ref="JWE8:JWK8"/>
    <mergeCell ref="JWL8:JWR8"/>
    <mergeCell ref="JWS8:JWY8"/>
    <mergeCell ref="JWZ8:JXF8"/>
    <mergeCell ref="JUO8:JUU8"/>
    <mergeCell ref="JUV8:JVB8"/>
    <mergeCell ref="JVC8:JVI8"/>
    <mergeCell ref="JVJ8:JVP8"/>
    <mergeCell ref="JVQ8:JVW8"/>
    <mergeCell ref="JTF8:JTL8"/>
    <mergeCell ref="JTM8:JTS8"/>
    <mergeCell ref="JTT8:JTZ8"/>
    <mergeCell ref="JUA8:JUG8"/>
    <mergeCell ref="JUH8:JUN8"/>
    <mergeCell ref="JRW8:JSC8"/>
    <mergeCell ref="JSD8:JSJ8"/>
    <mergeCell ref="JSK8:JSQ8"/>
    <mergeCell ref="JSR8:JSX8"/>
    <mergeCell ref="JSY8:JTE8"/>
    <mergeCell ref="JQN8:JQT8"/>
    <mergeCell ref="JQU8:JRA8"/>
    <mergeCell ref="JRB8:JRH8"/>
    <mergeCell ref="JRI8:JRO8"/>
    <mergeCell ref="JRP8:JRV8"/>
    <mergeCell ref="JPE8:JPK8"/>
    <mergeCell ref="JPL8:JPR8"/>
    <mergeCell ref="JPS8:JPY8"/>
    <mergeCell ref="JPZ8:JQF8"/>
    <mergeCell ref="JQG8:JQM8"/>
    <mergeCell ref="JNV8:JOB8"/>
    <mergeCell ref="JOC8:JOI8"/>
    <mergeCell ref="JOJ8:JOP8"/>
    <mergeCell ref="JOQ8:JOW8"/>
    <mergeCell ref="JOX8:JPD8"/>
    <mergeCell ref="JMM8:JMS8"/>
    <mergeCell ref="JMT8:JMZ8"/>
    <mergeCell ref="JNA8:JNG8"/>
    <mergeCell ref="JNH8:JNN8"/>
    <mergeCell ref="JNO8:JNU8"/>
    <mergeCell ref="JLD8:JLJ8"/>
    <mergeCell ref="JLK8:JLQ8"/>
    <mergeCell ref="JLR8:JLX8"/>
    <mergeCell ref="JLY8:JME8"/>
    <mergeCell ref="JMF8:JML8"/>
    <mergeCell ref="JJU8:JKA8"/>
    <mergeCell ref="JKB8:JKH8"/>
    <mergeCell ref="JKI8:JKO8"/>
    <mergeCell ref="JKP8:JKV8"/>
    <mergeCell ref="JKW8:JLC8"/>
    <mergeCell ref="JIL8:JIR8"/>
    <mergeCell ref="JIS8:JIY8"/>
    <mergeCell ref="JIZ8:JJF8"/>
    <mergeCell ref="JJG8:JJM8"/>
    <mergeCell ref="JJN8:JJT8"/>
    <mergeCell ref="JHC8:JHI8"/>
    <mergeCell ref="JHJ8:JHP8"/>
    <mergeCell ref="JHQ8:JHW8"/>
    <mergeCell ref="JHX8:JID8"/>
    <mergeCell ref="JIE8:JIK8"/>
    <mergeCell ref="JFT8:JFZ8"/>
    <mergeCell ref="JGA8:JGG8"/>
    <mergeCell ref="JGH8:JGN8"/>
    <mergeCell ref="JGO8:JGU8"/>
    <mergeCell ref="JGV8:JHB8"/>
    <mergeCell ref="JEK8:JEQ8"/>
    <mergeCell ref="JER8:JEX8"/>
    <mergeCell ref="JEY8:JFE8"/>
    <mergeCell ref="JFF8:JFL8"/>
    <mergeCell ref="JFM8:JFS8"/>
    <mergeCell ref="JDB8:JDH8"/>
    <mergeCell ref="JDI8:JDO8"/>
    <mergeCell ref="JDP8:JDV8"/>
    <mergeCell ref="JDW8:JEC8"/>
    <mergeCell ref="JED8:JEJ8"/>
    <mergeCell ref="JBS8:JBY8"/>
    <mergeCell ref="JBZ8:JCF8"/>
    <mergeCell ref="JCG8:JCM8"/>
    <mergeCell ref="JCN8:JCT8"/>
    <mergeCell ref="JCU8:JDA8"/>
    <mergeCell ref="JAJ8:JAP8"/>
    <mergeCell ref="JAQ8:JAW8"/>
    <mergeCell ref="JAX8:JBD8"/>
    <mergeCell ref="JBE8:JBK8"/>
    <mergeCell ref="JBL8:JBR8"/>
    <mergeCell ref="IZA8:IZG8"/>
    <mergeCell ref="IZH8:IZN8"/>
    <mergeCell ref="IZO8:IZU8"/>
    <mergeCell ref="IZV8:JAB8"/>
    <mergeCell ref="JAC8:JAI8"/>
    <mergeCell ref="IXR8:IXX8"/>
    <mergeCell ref="IXY8:IYE8"/>
    <mergeCell ref="IYF8:IYL8"/>
    <mergeCell ref="IYM8:IYS8"/>
    <mergeCell ref="IYT8:IYZ8"/>
    <mergeCell ref="IWI8:IWO8"/>
    <mergeCell ref="IWP8:IWV8"/>
    <mergeCell ref="IWW8:IXC8"/>
    <mergeCell ref="IXD8:IXJ8"/>
    <mergeCell ref="IXK8:IXQ8"/>
    <mergeCell ref="IUZ8:IVF8"/>
    <mergeCell ref="IVG8:IVM8"/>
    <mergeCell ref="IVN8:IVT8"/>
    <mergeCell ref="IVU8:IWA8"/>
    <mergeCell ref="IWB8:IWH8"/>
    <mergeCell ref="ITQ8:ITW8"/>
    <mergeCell ref="ITX8:IUD8"/>
    <mergeCell ref="IUE8:IUK8"/>
    <mergeCell ref="IUL8:IUR8"/>
    <mergeCell ref="IUS8:IUY8"/>
    <mergeCell ref="ISH8:ISN8"/>
    <mergeCell ref="ISO8:ISU8"/>
    <mergeCell ref="ISV8:ITB8"/>
    <mergeCell ref="ITC8:ITI8"/>
    <mergeCell ref="ITJ8:ITP8"/>
    <mergeCell ref="IQY8:IRE8"/>
    <mergeCell ref="IRF8:IRL8"/>
    <mergeCell ref="IRM8:IRS8"/>
    <mergeCell ref="IRT8:IRZ8"/>
    <mergeCell ref="ISA8:ISG8"/>
    <mergeCell ref="IPP8:IPV8"/>
    <mergeCell ref="IPW8:IQC8"/>
    <mergeCell ref="IQD8:IQJ8"/>
    <mergeCell ref="IQK8:IQQ8"/>
    <mergeCell ref="IQR8:IQX8"/>
    <mergeCell ref="IOG8:IOM8"/>
    <mergeCell ref="ION8:IOT8"/>
    <mergeCell ref="IOU8:IPA8"/>
    <mergeCell ref="IPB8:IPH8"/>
    <mergeCell ref="IPI8:IPO8"/>
    <mergeCell ref="IMX8:IND8"/>
    <mergeCell ref="INE8:INK8"/>
    <mergeCell ref="INL8:INR8"/>
    <mergeCell ref="INS8:INY8"/>
    <mergeCell ref="INZ8:IOF8"/>
    <mergeCell ref="ILO8:ILU8"/>
    <mergeCell ref="ILV8:IMB8"/>
    <mergeCell ref="IMC8:IMI8"/>
    <mergeCell ref="IMJ8:IMP8"/>
    <mergeCell ref="IMQ8:IMW8"/>
    <mergeCell ref="IKF8:IKL8"/>
    <mergeCell ref="IKM8:IKS8"/>
    <mergeCell ref="IKT8:IKZ8"/>
    <mergeCell ref="ILA8:ILG8"/>
    <mergeCell ref="ILH8:ILN8"/>
    <mergeCell ref="IIW8:IJC8"/>
    <mergeCell ref="IJD8:IJJ8"/>
    <mergeCell ref="IJK8:IJQ8"/>
    <mergeCell ref="IJR8:IJX8"/>
    <mergeCell ref="IJY8:IKE8"/>
    <mergeCell ref="IHN8:IHT8"/>
    <mergeCell ref="IHU8:IIA8"/>
    <mergeCell ref="IIB8:IIH8"/>
    <mergeCell ref="III8:IIO8"/>
    <mergeCell ref="IIP8:IIV8"/>
    <mergeCell ref="IGE8:IGK8"/>
    <mergeCell ref="IGL8:IGR8"/>
    <mergeCell ref="IGS8:IGY8"/>
    <mergeCell ref="IGZ8:IHF8"/>
    <mergeCell ref="IHG8:IHM8"/>
    <mergeCell ref="IEV8:IFB8"/>
    <mergeCell ref="IFC8:IFI8"/>
    <mergeCell ref="IFJ8:IFP8"/>
    <mergeCell ref="IFQ8:IFW8"/>
    <mergeCell ref="IFX8:IGD8"/>
    <mergeCell ref="IDM8:IDS8"/>
    <mergeCell ref="IDT8:IDZ8"/>
    <mergeCell ref="IEA8:IEG8"/>
    <mergeCell ref="IEH8:IEN8"/>
    <mergeCell ref="IEO8:IEU8"/>
    <mergeCell ref="ICD8:ICJ8"/>
    <mergeCell ref="ICK8:ICQ8"/>
    <mergeCell ref="ICR8:ICX8"/>
    <mergeCell ref="ICY8:IDE8"/>
    <mergeCell ref="IDF8:IDL8"/>
    <mergeCell ref="IAU8:IBA8"/>
    <mergeCell ref="IBB8:IBH8"/>
    <mergeCell ref="IBI8:IBO8"/>
    <mergeCell ref="IBP8:IBV8"/>
    <mergeCell ref="IBW8:ICC8"/>
    <mergeCell ref="HZL8:HZR8"/>
    <mergeCell ref="HZS8:HZY8"/>
    <mergeCell ref="HZZ8:IAF8"/>
    <mergeCell ref="IAG8:IAM8"/>
    <mergeCell ref="IAN8:IAT8"/>
    <mergeCell ref="HYC8:HYI8"/>
    <mergeCell ref="HYJ8:HYP8"/>
    <mergeCell ref="HYQ8:HYW8"/>
    <mergeCell ref="HYX8:HZD8"/>
    <mergeCell ref="HZE8:HZK8"/>
    <mergeCell ref="HWT8:HWZ8"/>
    <mergeCell ref="HXA8:HXG8"/>
    <mergeCell ref="HXH8:HXN8"/>
    <mergeCell ref="HXO8:HXU8"/>
    <mergeCell ref="HXV8:HYB8"/>
    <mergeCell ref="HVK8:HVQ8"/>
    <mergeCell ref="HVR8:HVX8"/>
    <mergeCell ref="HVY8:HWE8"/>
    <mergeCell ref="HWF8:HWL8"/>
    <mergeCell ref="HWM8:HWS8"/>
    <mergeCell ref="HUB8:HUH8"/>
    <mergeCell ref="HUI8:HUO8"/>
    <mergeCell ref="HUP8:HUV8"/>
    <mergeCell ref="HUW8:HVC8"/>
    <mergeCell ref="HVD8:HVJ8"/>
    <mergeCell ref="HSS8:HSY8"/>
    <mergeCell ref="HSZ8:HTF8"/>
    <mergeCell ref="HTG8:HTM8"/>
    <mergeCell ref="HTN8:HTT8"/>
    <mergeCell ref="HTU8:HUA8"/>
    <mergeCell ref="HRJ8:HRP8"/>
    <mergeCell ref="HRQ8:HRW8"/>
    <mergeCell ref="HRX8:HSD8"/>
    <mergeCell ref="HSE8:HSK8"/>
    <mergeCell ref="HSL8:HSR8"/>
    <mergeCell ref="HQA8:HQG8"/>
    <mergeCell ref="HQH8:HQN8"/>
    <mergeCell ref="HQO8:HQU8"/>
    <mergeCell ref="HQV8:HRB8"/>
    <mergeCell ref="HRC8:HRI8"/>
    <mergeCell ref="HOR8:HOX8"/>
    <mergeCell ref="HOY8:HPE8"/>
    <mergeCell ref="HPF8:HPL8"/>
    <mergeCell ref="HPM8:HPS8"/>
    <mergeCell ref="HPT8:HPZ8"/>
    <mergeCell ref="HNI8:HNO8"/>
    <mergeCell ref="HNP8:HNV8"/>
    <mergeCell ref="HNW8:HOC8"/>
    <mergeCell ref="HOD8:HOJ8"/>
    <mergeCell ref="HOK8:HOQ8"/>
    <mergeCell ref="HLZ8:HMF8"/>
    <mergeCell ref="HMG8:HMM8"/>
    <mergeCell ref="HMN8:HMT8"/>
    <mergeCell ref="HMU8:HNA8"/>
    <mergeCell ref="HNB8:HNH8"/>
    <mergeCell ref="HKQ8:HKW8"/>
    <mergeCell ref="HKX8:HLD8"/>
    <mergeCell ref="HLE8:HLK8"/>
    <mergeCell ref="HLL8:HLR8"/>
    <mergeCell ref="HLS8:HLY8"/>
    <mergeCell ref="HJH8:HJN8"/>
    <mergeCell ref="HJO8:HJU8"/>
    <mergeCell ref="HJV8:HKB8"/>
    <mergeCell ref="HKC8:HKI8"/>
    <mergeCell ref="HKJ8:HKP8"/>
    <mergeCell ref="HHY8:HIE8"/>
    <mergeCell ref="HIF8:HIL8"/>
    <mergeCell ref="HIM8:HIS8"/>
    <mergeCell ref="HIT8:HIZ8"/>
    <mergeCell ref="HJA8:HJG8"/>
    <mergeCell ref="HGP8:HGV8"/>
    <mergeCell ref="HGW8:HHC8"/>
    <mergeCell ref="HHD8:HHJ8"/>
    <mergeCell ref="HHK8:HHQ8"/>
    <mergeCell ref="HHR8:HHX8"/>
    <mergeCell ref="HFG8:HFM8"/>
    <mergeCell ref="HFN8:HFT8"/>
    <mergeCell ref="HFU8:HGA8"/>
    <mergeCell ref="HGB8:HGH8"/>
    <mergeCell ref="HGI8:HGO8"/>
    <mergeCell ref="HDX8:HED8"/>
    <mergeCell ref="HEE8:HEK8"/>
    <mergeCell ref="HEL8:HER8"/>
    <mergeCell ref="HES8:HEY8"/>
    <mergeCell ref="HEZ8:HFF8"/>
    <mergeCell ref="HCO8:HCU8"/>
    <mergeCell ref="HCV8:HDB8"/>
    <mergeCell ref="HDC8:HDI8"/>
    <mergeCell ref="HDJ8:HDP8"/>
    <mergeCell ref="HDQ8:HDW8"/>
    <mergeCell ref="HBF8:HBL8"/>
    <mergeCell ref="HBM8:HBS8"/>
    <mergeCell ref="HBT8:HBZ8"/>
    <mergeCell ref="HCA8:HCG8"/>
    <mergeCell ref="HCH8:HCN8"/>
    <mergeCell ref="GZW8:HAC8"/>
    <mergeCell ref="HAD8:HAJ8"/>
    <mergeCell ref="HAK8:HAQ8"/>
    <mergeCell ref="HAR8:HAX8"/>
    <mergeCell ref="HAY8:HBE8"/>
    <mergeCell ref="GYN8:GYT8"/>
    <mergeCell ref="GYU8:GZA8"/>
    <mergeCell ref="GZB8:GZH8"/>
    <mergeCell ref="GZI8:GZO8"/>
    <mergeCell ref="GZP8:GZV8"/>
    <mergeCell ref="GXE8:GXK8"/>
    <mergeCell ref="GXL8:GXR8"/>
    <mergeCell ref="GXS8:GXY8"/>
    <mergeCell ref="GXZ8:GYF8"/>
    <mergeCell ref="GYG8:GYM8"/>
    <mergeCell ref="GVV8:GWB8"/>
    <mergeCell ref="GWC8:GWI8"/>
    <mergeCell ref="GWJ8:GWP8"/>
    <mergeCell ref="GWQ8:GWW8"/>
    <mergeCell ref="GWX8:GXD8"/>
    <mergeCell ref="GUM8:GUS8"/>
    <mergeCell ref="GUT8:GUZ8"/>
    <mergeCell ref="GVA8:GVG8"/>
    <mergeCell ref="GVH8:GVN8"/>
    <mergeCell ref="GVO8:GVU8"/>
    <mergeCell ref="GTD8:GTJ8"/>
    <mergeCell ref="GTK8:GTQ8"/>
    <mergeCell ref="GTR8:GTX8"/>
    <mergeCell ref="GTY8:GUE8"/>
    <mergeCell ref="GUF8:GUL8"/>
    <mergeCell ref="GRU8:GSA8"/>
    <mergeCell ref="GSB8:GSH8"/>
    <mergeCell ref="GSI8:GSO8"/>
    <mergeCell ref="GSP8:GSV8"/>
    <mergeCell ref="GSW8:GTC8"/>
    <mergeCell ref="GQL8:GQR8"/>
    <mergeCell ref="GQS8:GQY8"/>
    <mergeCell ref="GQZ8:GRF8"/>
    <mergeCell ref="GRG8:GRM8"/>
    <mergeCell ref="GRN8:GRT8"/>
    <mergeCell ref="GPC8:GPI8"/>
    <mergeCell ref="GPJ8:GPP8"/>
    <mergeCell ref="GPQ8:GPW8"/>
    <mergeCell ref="GPX8:GQD8"/>
    <mergeCell ref="GQE8:GQK8"/>
    <mergeCell ref="GNT8:GNZ8"/>
    <mergeCell ref="GOA8:GOG8"/>
    <mergeCell ref="GOH8:GON8"/>
    <mergeCell ref="GOO8:GOU8"/>
    <mergeCell ref="GOV8:GPB8"/>
    <mergeCell ref="GMK8:GMQ8"/>
    <mergeCell ref="GMR8:GMX8"/>
    <mergeCell ref="GMY8:GNE8"/>
    <mergeCell ref="GNF8:GNL8"/>
    <mergeCell ref="GNM8:GNS8"/>
    <mergeCell ref="GLB8:GLH8"/>
    <mergeCell ref="GLI8:GLO8"/>
    <mergeCell ref="GLP8:GLV8"/>
    <mergeCell ref="GLW8:GMC8"/>
    <mergeCell ref="GMD8:GMJ8"/>
    <mergeCell ref="GJS8:GJY8"/>
    <mergeCell ref="GJZ8:GKF8"/>
    <mergeCell ref="GKG8:GKM8"/>
    <mergeCell ref="GKN8:GKT8"/>
    <mergeCell ref="GKU8:GLA8"/>
    <mergeCell ref="GIJ8:GIP8"/>
    <mergeCell ref="GIQ8:GIW8"/>
    <mergeCell ref="GIX8:GJD8"/>
    <mergeCell ref="GJE8:GJK8"/>
    <mergeCell ref="GJL8:GJR8"/>
    <mergeCell ref="GHA8:GHG8"/>
    <mergeCell ref="GHH8:GHN8"/>
    <mergeCell ref="GHO8:GHU8"/>
    <mergeCell ref="GHV8:GIB8"/>
    <mergeCell ref="GIC8:GII8"/>
    <mergeCell ref="GFR8:GFX8"/>
    <mergeCell ref="GFY8:GGE8"/>
    <mergeCell ref="GGF8:GGL8"/>
    <mergeCell ref="GGM8:GGS8"/>
    <mergeCell ref="GGT8:GGZ8"/>
    <mergeCell ref="GEI8:GEO8"/>
    <mergeCell ref="GEP8:GEV8"/>
    <mergeCell ref="GEW8:GFC8"/>
    <mergeCell ref="GFD8:GFJ8"/>
    <mergeCell ref="GFK8:GFQ8"/>
    <mergeCell ref="GCZ8:GDF8"/>
    <mergeCell ref="GDG8:GDM8"/>
    <mergeCell ref="GDN8:GDT8"/>
    <mergeCell ref="GDU8:GEA8"/>
    <mergeCell ref="GEB8:GEH8"/>
    <mergeCell ref="GBQ8:GBW8"/>
    <mergeCell ref="GBX8:GCD8"/>
    <mergeCell ref="GCE8:GCK8"/>
    <mergeCell ref="GCL8:GCR8"/>
    <mergeCell ref="GCS8:GCY8"/>
    <mergeCell ref="GAH8:GAN8"/>
    <mergeCell ref="GAO8:GAU8"/>
    <mergeCell ref="GAV8:GBB8"/>
    <mergeCell ref="GBC8:GBI8"/>
    <mergeCell ref="GBJ8:GBP8"/>
    <mergeCell ref="FYY8:FZE8"/>
    <mergeCell ref="FZF8:FZL8"/>
    <mergeCell ref="FZM8:FZS8"/>
    <mergeCell ref="FZT8:FZZ8"/>
    <mergeCell ref="GAA8:GAG8"/>
    <mergeCell ref="FXP8:FXV8"/>
    <mergeCell ref="FXW8:FYC8"/>
    <mergeCell ref="FYD8:FYJ8"/>
    <mergeCell ref="FYK8:FYQ8"/>
    <mergeCell ref="FYR8:FYX8"/>
    <mergeCell ref="FWG8:FWM8"/>
    <mergeCell ref="FWN8:FWT8"/>
    <mergeCell ref="FWU8:FXA8"/>
    <mergeCell ref="FXB8:FXH8"/>
    <mergeCell ref="FXI8:FXO8"/>
    <mergeCell ref="FUX8:FVD8"/>
    <mergeCell ref="FVE8:FVK8"/>
    <mergeCell ref="FVL8:FVR8"/>
    <mergeCell ref="FVS8:FVY8"/>
    <mergeCell ref="FVZ8:FWF8"/>
    <mergeCell ref="FTO8:FTU8"/>
    <mergeCell ref="FTV8:FUB8"/>
    <mergeCell ref="FUC8:FUI8"/>
    <mergeCell ref="FUJ8:FUP8"/>
    <mergeCell ref="FUQ8:FUW8"/>
    <mergeCell ref="FSF8:FSL8"/>
    <mergeCell ref="FSM8:FSS8"/>
    <mergeCell ref="FST8:FSZ8"/>
    <mergeCell ref="FTA8:FTG8"/>
    <mergeCell ref="FTH8:FTN8"/>
    <mergeCell ref="FQW8:FRC8"/>
    <mergeCell ref="FRD8:FRJ8"/>
    <mergeCell ref="FRK8:FRQ8"/>
    <mergeCell ref="FRR8:FRX8"/>
    <mergeCell ref="FRY8:FSE8"/>
    <mergeCell ref="FPN8:FPT8"/>
    <mergeCell ref="FPU8:FQA8"/>
    <mergeCell ref="FQB8:FQH8"/>
    <mergeCell ref="FQI8:FQO8"/>
    <mergeCell ref="FQP8:FQV8"/>
    <mergeCell ref="FOE8:FOK8"/>
    <mergeCell ref="FOL8:FOR8"/>
    <mergeCell ref="FOS8:FOY8"/>
    <mergeCell ref="FOZ8:FPF8"/>
    <mergeCell ref="FPG8:FPM8"/>
    <mergeCell ref="FMV8:FNB8"/>
    <mergeCell ref="FNC8:FNI8"/>
    <mergeCell ref="FNJ8:FNP8"/>
    <mergeCell ref="FNQ8:FNW8"/>
    <mergeCell ref="FNX8:FOD8"/>
    <mergeCell ref="FLM8:FLS8"/>
    <mergeCell ref="FLT8:FLZ8"/>
    <mergeCell ref="FMA8:FMG8"/>
    <mergeCell ref="FMH8:FMN8"/>
    <mergeCell ref="FMO8:FMU8"/>
    <mergeCell ref="FKD8:FKJ8"/>
    <mergeCell ref="FKK8:FKQ8"/>
    <mergeCell ref="FKR8:FKX8"/>
    <mergeCell ref="FKY8:FLE8"/>
    <mergeCell ref="FLF8:FLL8"/>
    <mergeCell ref="FIU8:FJA8"/>
    <mergeCell ref="FJB8:FJH8"/>
    <mergeCell ref="FJI8:FJO8"/>
    <mergeCell ref="FJP8:FJV8"/>
    <mergeCell ref="FJW8:FKC8"/>
    <mergeCell ref="FHL8:FHR8"/>
    <mergeCell ref="FHS8:FHY8"/>
    <mergeCell ref="FHZ8:FIF8"/>
    <mergeCell ref="FIG8:FIM8"/>
    <mergeCell ref="FIN8:FIT8"/>
    <mergeCell ref="FGC8:FGI8"/>
    <mergeCell ref="FGJ8:FGP8"/>
    <mergeCell ref="FGQ8:FGW8"/>
    <mergeCell ref="FGX8:FHD8"/>
    <mergeCell ref="FHE8:FHK8"/>
    <mergeCell ref="FET8:FEZ8"/>
    <mergeCell ref="FFA8:FFG8"/>
    <mergeCell ref="FFH8:FFN8"/>
    <mergeCell ref="FFO8:FFU8"/>
    <mergeCell ref="FFV8:FGB8"/>
    <mergeCell ref="FDK8:FDQ8"/>
    <mergeCell ref="FDR8:FDX8"/>
    <mergeCell ref="FDY8:FEE8"/>
    <mergeCell ref="FEF8:FEL8"/>
    <mergeCell ref="FEM8:FES8"/>
    <mergeCell ref="FCB8:FCH8"/>
    <mergeCell ref="FCI8:FCO8"/>
    <mergeCell ref="FCP8:FCV8"/>
    <mergeCell ref="FCW8:FDC8"/>
    <mergeCell ref="FDD8:FDJ8"/>
    <mergeCell ref="FAS8:FAY8"/>
    <mergeCell ref="FAZ8:FBF8"/>
    <mergeCell ref="FBG8:FBM8"/>
    <mergeCell ref="FBN8:FBT8"/>
    <mergeCell ref="FBU8:FCA8"/>
    <mergeCell ref="EZJ8:EZP8"/>
    <mergeCell ref="EZQ8:EZW8"/>
    <mergeCell ref="EZX8:FAD8"/>
    <mergeCell ref="FAE8:FAK8"/>
    <mergeCell ref="FAL8:FAR8"/>
    <mergeCell ref="EYA8:EYG8"/>
    <mergeCell ref="EYH8:EYN8"/>
    <mergeCell ref="EYO8:EYU8"/>
    <mergeCell ref="EYV8:EZB8"/>
    <mergeCell ref="EZC8:EZI8"/>
    <mergeCell ref="EWR8:EWX8"/>
    <mergeCell ref="EWY8:EXE8"/>
    <mergeCell ref="EXF8:EXL8"/>
    <mergeCell ref="EXM8:EXS8"/>
    <mergeCell ref="EXT8:EXZ8"/>
    <mergeCell ref="EVI8:EVO8"/>
    <mergeCell ref="EVP8:EVV8"/>
    <mergeCell ref="EVW8:EWC8"/>
    <mergeCell ref="EWD8:EWJ8"/>
    <mergeCell ref="EWK8:EWQ8"/>
    <mergeCell ref="ETZ8:EUF8"/>
    <mergeCell ref="EUG8:EUM8"/>
    <mergeCell ref="EUN8:EUT8"/>
    <mergeCell ref="EUU8:EVA8"/>
    <mergeCell ref="EVB8:EVH8"/>
    <mergeCell ref="ESQ8:ESW8"/>
    <mergeCell ref="ESX8:ETD8"/>
    <mergeCell ref="ETE8:ETK8"/>
    <mergeCell ref="ETL8:ETR8"/>
    <mergeCell ref="ETS8:ETY8"/>
    <mergeCell ref="ERH8:ERN8"/>
    <mergeCell ref="ERO8:ERU8"/>
    <mergeCell ref="ERV8:ESB8"/>
    <mergeCell ref="ESC8:ESI8"/>
    <mergeCell ref="ESJ8:ESP8"/>
    <mergeCell ref="EPY8:EQE8"/>
    <mergeCell ref="EQF8:EQL8"/>
    <mergeCell ref="EQM8:EQS8"/>
    <mergeCell ref="EQT8:EQZ8"/>
    <mergeCell ref="ERA8:ERG8"/>
    <mergeCell ref="EOP8:EOV8"/>
    <mergeCell ref="EOW8:EPC8"/>
    <mergeCell ref="EPD8:EPJ8"/>
    <mergeCell ref="EPK8:EPQ8"/>
    <mergeCell ref="EPR8:EPX8"/>
    <mergeCell ref="ENG8:ENM8"/>
    <mergeCell ref="ENN8:ENT8"/>
    <mergeCell ref="ENU8:EOA8"/>
    <mergeCell ref="EOB8:EOH8"/>
    <mergeCell ref="EOI8:EOO8"/>
    <mergeCell ref="ELX8:EMD8"/>
    <mergeCell ref="EME8:EMK8"/>
    <mergeCell ref="EML8:EMR8"/>
    <mergeCell ref="EMS8:EMY8"/>
    <mergeCell ref="EMZ8:ENF8"/>
    <mergeCell ref="EKO8:EKU8"/>
    <mergeCell ref="EKV8:ELB8"/>
    <mergeCell ref="ELC8:ELI8"/>
    <mergeCell ref="ELJ8:ELP8"/>
    <mergeCell ref="ELQ8:ELW8"/>
    <mergeCell ref="EJF8:EJL8"/>
    <mergeCell ref="EJM8:EJS8"/>
    <mergeCell ref="EJT8:EJZ8"/>
    <mergeCell ref="EKA8:EKG8"/>
    <mergeCell ref="EKH8:EKN8"/>
    <mergeCell ref="EHW8:EIC8"/>
    <mergeCell ref="EID8:EIJ8"/>
    <mergeCell ref="EIK8:EIQ8"/>
    <mergeCell ref="EIR8:EIX8"/>
    <mergeCell ref="EIY8:EJE8"/>
    <mergeCell ref="EGN8:EGT8"/>
    <mergeCell ref="EGU8:EHA8"/>
    <mergeCell ref="EHB8:EHH8"/>
    <mergeCell ref="EHI8:EHO8"/>
    <mergeCell ref="EHP8:EHV8"/>
    <mergeCell ref="EFE8:EFK8"/>
    <mergeCell ref="EFL8:EFR8"/>
    <mergeCell ref="EFS8:EFY8"/>
    <mergeCell ref="EFZ8:EGF8"/>
    <mergeCell ref="EGG8:EGM8"/>
    <mergeCell ref="EDV8:EEB8"/>
    <mergeCell ref="EEC8:EEI8"/>
    <mergeCell ref="EEJ8:EEP8"/>
    <mergeCell ref="EEQ8:EEW8"/>
    <mergeCell ref="EEX8:EFD8"/>
    <mergeCell ref="ECM8:ECS8"/>
    <mergeCell ref="ECT8:ECZ8"/>
    <mergeCell ref="EDA8:EDG8"/>
    <mergeCell ref="EDH8:EDN8"/>
    <mergeCell ref="EDO8:EDU8"/>
    <mergeCell ref="EBD8:EBJ8"/>
    <mergeCell ref="EBK8:EBQ8"/>
    <mergeCell ref="EBR8:EBX8"/>
    <mergeCell ref="EBY8:ECE8"/>
    <mergeCell ref="ECF8:ECL8"/>
    <mergeCell ref="DZU8:EAA8"/>
    <mergeCell ref="EAB8:EAH8"/>
    <mergeCell ref="EAI8:EAO8"/>
    <mergeCell ref="EAP8:EAV8"/>
    <mergeCell ref="EAW8:EBC8"/>
    <mergeCell ref="DYL8:DYR8"/>
    <mergeCell ref="DYS8:DYY8"/>
    <mergeCell ref="DYZ8:DZF8"/>
    <mergeCell ref="DZG8:DZM8"/>
    <mergeCell ref="DZN8:DZT8"/>
    <mergeCell ref="DXC8:DXI8"/>
    <mergeCell ref="DXJ8:DXP8"/>
    <mergeCell ref="DXQ8:DXW8"/>
    <mergeCell ref="DXX8:DYD8"/>
    <mergeCell ref="DYE8:DYK8"/>
    <mergeCell ref="DVT8:DVZ8"/>
    <mergeCell ref="DWA8:DWG8"/>
    <mergeCell ref="DWH8:DWN8"/>
    <mergeCell ref="DWO8:DWU8"/>
    <mergeCell ref="DWV8:DXB8"/>
    <mergeCell ref="DUK8:DUQ8"/>
    <mergeCell ref="DUR8:DUX8"/>
    <mergeCell ref="DUY8:DVE8"/>
    <mergeCell ref="DVF8:DVL8"/>
    <mergeCell ref="DVM8:DVS8"/>
    <mergeCell ref="DTB8:DTH8"/>
    <mergeCell ref="DTI8:DTO8"/>
    <mergeCell ref="DTP8:DTV8"/>
    <mergeCell ref="DTW8:DUC8"/>
    <mergeCell ref="DUD8:DUJ8"/>
    <mergeCell ref="DRS8:DRY8"/>
    <mergeCell ref="DRZ8:DSF8"/>
    <mergeCell ref="DSG8:DSM8"/>
    <mergeCell ref="DSN8:DST8"/>
    <mergeCell ref="DSU8:DTA8"/>
    <mergeCell ref="DQJ8:DQP8"/>
    <mergeCell ref="DQQ8:DQW8"/>
    <mergeCell ref="DQX8:DRD8"/>
    <mergeCell ref="DRE8:DRK8"/>
    <mergeCell ref="DRL8:DRR8"/>
    <mergeCell ref="DPA8:DPG8"/>
    <mergeCell ref="DPH8:DPN8"/>
    <mergeCell ref="DPO8:DPU8"/>
    <mergeCell ref="DPV8:DQB8"/>
    <mergeCell ref="DQC8:DQI8"/>
    <mergeCell ref="DNR8:DNX8"/>
    <mergeCell ref="DNY8:DOE8"/>
    <mergeCell ref="DOF8:DOL8"/>
    <mergeCell ref="DOM8:DOS8"/>
    <mergeCell ref="DOT8:DOZ8"/>
    <mergeCell ref="DMI8:DMO8"/>
    <mergeCell ref="DMP8:DMV8"/>
    <mergeCell ref="DMW8:DNC8"/>
    <mergeCell ref="DND8:DNJ8"/>
    <mergeCell ref="DNK8:DNQ8"/>
    <mergeCell ref="DKZ8:DLF8"/>
    <mergeCell ref="DLG8:DLM8"/>
    <mergeCell ref="DLN8:DLT8"/>
    <mergeCell ref="DLU8:DMA8"/>
    <mergeCell ref="DMB8:DMH8"/>
    <mergeCell ref="DJQ8:DJW8"/>
    <mergeCell ref="DJX8:DKD8"/>
    <mergeCell ref="DKE8:DKK8"/>
    <mergeCell ref="DKL8:DKR8"/>
    <mergeCell ref="DKS8:DKY8"/>
    <mergeCell ref="DIH8:DIN8"/>
    <mergeCell ref="DIO8:DIU8"/>
    <mergeCell ref="DIV8:DJB8"/>
    <mergeCell ref="DJC8:DJI8"/>
    <mergeCell ref="DJJ8:DJP8"/>
    <mergeCell ref="DGY8:DHE8"/>
    <mergeCell ref="DHF8:DHL8"/>
    <mergeCell ref="DHM8:DHS8"/>
    <mergeCell ref="DHT8:DHZ8"/>
    <mergeCell ref="DIA8:DIG8"/>
    <mergeCell ref="DFP8:DFV8"/>
    <mergeCell ref="DFW8:DGC8"/>
    <mergeCell ref="DGD8:DGJ8"/>
    <mergeCell ref="DGK8:DGQ8"/>
    <mergeCell ref="DGR8:DGX8"/>
    <mergeCell ref="DEG8:DEM8"/>
    <mergeCell ref="DEN8:DET8"/>
    <mergeCell ref="DEU8:DFA8"/>
    <mergeCell ref="DFB8:DFH8"/>
    <mergeCell ref="DFI8:DFO8"/>
    <mergeCell ref="DCX8:DDD8"/>
    <mergeCell ref="DDE8:DDK8"/>
    <mergeCell ref="DDL8:DDR8"/>
    <mergeCell ref="DDS8:DDY8"/>
    <mergeCell ref="DDZ8:DEF8"/>
    <mergeCell ref="DBO8:DBU8"/>
    <mergeCell ref="DBV8:DCB8"/>
    <mergeCell ref="DCC8:DCI8"/>
    <mergeCell ref="DCJ8:DCP8"/>
    <mergeCell ref="DCQ8:DCW8"/>
    <mergeCell ref="DAF8:DAL8"/>
    <mergeCell ref="DAM8:DAS8"/>
    <mergeCell ref="DAT8:DAZ8"/>
    <mergeCell ref="DBA8:DBG8"/>
    <mergeCell ref="DBH8:DBN8"/>
    <mergeCell ref="CYW8:CZC8"/>
    <mergeCell ref="CZD8:CZJ8"/>
    <mergeCell ref="CZK8:CZQ8"/>
    <mergeCell ref="CZR8:CZX8"/>
    <mergeCell ref="CZY8:DAE8"/>
    <mergeCell ref="CXN8:CXT8"/>
    <mergeCell ref="CXU8:CYA8"/>
    <mergeCell ref="CYB8:CYH8"/>
    <mergeCell ref="CYI8:CYO8"/>
    <mergeCell ref="CYP8:CYV8"/>
    <mergeCell ref="CWE8:CWK8"/>
    <mergeCell ref="CWL8:CWR8"/>
    <mergeCell ref="CWS8:CWY8"/>
    <mergeCell ref="CWZ8:CXF8"/>
    <mergeCell ref="CXG8:CXM8"/>
    <mergeCell ref="CUV8:CVB8"/>
    <mergeCell ref="CVC8:CVI8"/>
    <mergeCell ref="CVJ8:CVP8"/>
    <mergeCell ref="CVQ8:CVW8"/>
    <mergeCell ref="CVX8:CWD8"/>
    <mergeCell ref="CTM8:CTS8"/>
    <mergeCell ref="CTT8:CTZ8"/>
    <mergeCell ref="CUA8:CUG8"/>
    <mergeCell ref="CUH8:CUN8"/>
    <mergeCell ref="CUO8:CUU8"/>
    <mergeCell ref="CSD8:CSJ8"/>
    <mergeCell ref="CSK8:CSQ8"/>
    <mergeCell ref="CSR8:CSX8"/>
    <mergeCell ref="CSY8:CTE8"/>
    <mergeCell ref="CTF8:CTL8"/>
    <mergeCell ref="CQU8:CRA8"/>
    <mergeCell ref="CRB8:CRH8"/>
    <mergeCell ref="CRI8:CRO8"/>
    <mergeCell ref="CRP8:CRV8"/>
    <mergeCell ref="CRW8:CSC8"/>
    <mergeCell ref="CPL8:CPR8"/>
    <mergeCell ref="CPS8:CPY8"/>
    <mergeCell ref="CPZ8:CQF8"/>
    <mergeCell ref="CQG8:CQM8"/>
    <mergeCell ref="CQN8:CQT8"/>
    <mergeCell ref="COC8:COI8"/>
    <mergeCell ref="COJ8:COP8"/>
    <mergeCell ref="COQ8:COW8"/>
    <mergeCell ref="COX8:CPD8"/>
    <mergeCell ref="CPE8:CPK8"/>
    <mergeCell ref="CMT8:CMZ8"/>
    <mergeCell ref="CNA8:CNG8"/>
    <mergeCell ref="CNH8:CNN8"/>
    <mergeCell ref="CNO8:CNU8"/>
    <mergeCell ref="CNV8:COB8"/>
    <mergeCell ref="CLK8:CLQ8"/>
    <mergeCell ref="CLR8:CLX8"/>
    <mergeCell ref="CLY8:CME8"/>
    <mergeCell ref="CMF8:CML8"/>
    <mergeCell ref="CMM8:CMS8"/>
    <mergeCell ref="CKB8:CKH8"/>
    <mergeCell ref="CKI8:CKO8"/>
    <mergeCell ref="CKP8:CKV8"/>
    <mergeCell ref="CKW8:CLC8"/>
    <mergeCell ref="CLD8:CLJ8"/>
    <mergeCell ref="CIS8:CIY8"/>
    <mergeCell ref="CIZ8:CJF8"/>
    <mergeCell ref="CJG8:CJM8"/>
    <mergeCell ref="CJN8:CJT8"/>
    <mergeCell ref="CJU8:CKA8"/>
    <mergeCell ref="CHJ8:CHP8"/>
    <mergeCell ref="CHQ8:CHW8"/>
    <mergeCell ref="CHX8:CID8"/>
    <mergeCell ref="CIE8:CIK8"/>
    <mergeCell ref="CIL8:CIR8"/>
    <mergeCell ref="CGA8:CGG8"/>
    <mergeCell ref="CGH8:CGN8"/>
    <mergeCell ref="CGO8:CGU8"/>
    <mergeCell ref="CGV8:CHB8"/>
    <mergeCell ref="CHC8:CHI8"/>
    <mergeCell ref="CER8:CEX8"/>
    <mergeCell ref="CEY8:CFE8"/>
    <mergeCell ref="CFF8:CFL8"/>
    <mergeCell ref="CFM8:CFS8"/>
    <mergeCell ref="CFT8:CFZ8"/>
    <mergeCell ref="CDI8:CDO8"/>
    <mergeCell ref="CDP8:CDV8"/>
    <mergeCell ref="CDW8:CEC8"/>
    <mergeCell ref="CED8:CEJ8"/>
    <mergeCell ref="CEK8:CEQ8"/>
    <mergeCell ref="CBZ8:CCF8"/>
    <mergeCell ref="CCG8:CCM8"/>
    <mergeCell ref="CCN8:CCT8"/>
    <mergeCell ref="CCU8:CDA8"/>
    <mergeCell ref="CDB8:CDH8"/>
    <mergeCell ref="CAQ8:CAW8"/>
    <mergeCell ref="CAX8:CBD8"/>
    <mergeCell ref="CBE8:CBK8"/>
    <mergeCell ref="CBL8:CBR8"/>
    <mergeCell ref="CBS8:CBY8"/>
    <mergeCell ref="BZH8:BZN8"/>
    <mergeCell ref="BZO8:BZU8"/>
    <mergeCell ref="BZV8:CAB8"/>
    <mergeCell ref="CAC8:CAI8"/>
    <mergeCell ref="CAJ8:CAP8"/>
    <mergeCell ref="BXY8:BYE8"/>
    <mergeCell ref="BYF8:BYL8"/>
    <mergeCell ref="BYM8:BYS8"/>
    <mergeCell ref="BYT8:BYZ8"/>
    <mergeCell ref="BZA8:BZG8"/>
    <mergeCell ref="BWP8:BWV8"/>
    <mergeCell ref="BWW8:BXC8"/>
    <mergeCell ref="BXD8:BXJ8"/>
    <mergeCell ref="BXK8:BXQ8"/>
    <mergeCell ref="BXR8:BXX8"/>
    <mergeCell ref="BVG8:BVM8"/>
    <mergeCell ref="BVN8:BVT8"/>
    <mergeCell ref="BVU8:BWA8"/>
    <mergeCell ref="BWB8:BWH8"/>
    <mergeCell ref="BWI8:BWO8"/>
    <mergeCell ref="BTX8:BUD8"/>
    <mergeCell ref="BUE8:BUK8"/>
    <mergeCell ref="BUL8:BUR8"/>
    <mergeCell ref="BUS8:BUY8"/>
    <mergeCell ref="BUZ8:BVF8"/>
    <mergeCell ref="BSO8:BSU8"/>
    <mergeCell ref="BSV8:BTB8"/>
    <mergeCell ref="BTC8:BTI8"/>
    <mergeCell ref="BTJ8:BTP8"/>
    <mergeCell ref="BTQ8:BTW8"/>
    <mergeCell ref="BRF8:BRL8"/>
    <mergeCell ref="BRM8:BRS8"/>
    <mergeCell ref="BRT8:BRZ8"/>
    <mergeCell ref="BSA8:BSG8"/>
    <mergeCell ref="BSH8:BSN8"/>
    <mergeCell ref="BPW8:BQC8"/>
    <mergeCell ref="BQD8:BQJ8"/>
    <mergeCell ref="BQK8:BQQ8"/>
    <mergeCell ref="BQR8:BQX8"/>
    <mergeCell ref="BQY8:BRE8"/>
    <mergeCell ref="BON8:BOT8"/>
    <mergeCell ref="BOU8:BPA8"/>
    <mergeCell ref="BPB8:BPH8"/>
    <mergeCell ref="BPI8:BPO8"/>
    <mergeCell ref="BPP8:BPV8"/>
    <mergeCell ref="BNE8:BNK8"/>
    <mergeCell ref="BNL8:BNR8"/>
    <mergeCell ref="BNS8:BNY8"/>
    <mergeCell ref="BNZ8:BOF8"/>
    <mergeCell ref="BOG8:BOM8"/>
    <mergeCell ref="BLV8:BMB8"/>
    <mergeCell ref="BMC8:BMI8"/>
    <mergeCell ref="BMJ8:BMP8"/>
    <mergeCell ref="BMQ8:BMW8"/>
    <mergeCell ref="BMX8:BND8"/>
    <mergeCell ref="BKM8:BKS8"/>
    <mergeCell ref="BKT8:BKZ8"/>
    <mergeCell ref="BLA8:BLG8"/>
    <mergeCell ref="BLH8:BLN8"/>
    <mergeCell ref="BLO8:BLU8"/>
    <mergeCell ref="BJD8:BJJ8"/>
    <mergeCell ref="BJK8:BJQ8"/>
    <mergeCell ref="BJR8:BJX8"/>
    <mergeCell ref="BJY8:BKE8"/>
    <mergeCell ref="BKF8:BKL8"/>
    <mergeCell ref="BHU8:BIA8"/>
    <mergeCell ref="BIB8:BIH8"/>
    <mergeCell ref="BII8:BIO8"/>
    <mergeCell ref="BIP8:BIV8"/>
    <mergeCell ref="BIW8:BJC8"/>
    <mergeCell ref="BGL8:BGR8"/>
    <mergeCell ref="BGS8:BGY8"/>
    <mergeCell ref="BGZ8:BHF8"/>
    <mergeCell ref="BHG8:BHM8"/>
    <mergeCell ref="BHN8:BHT8"/>
    <mergeCell ref="BFC8:BFI8"/>
    <mergeCell ref="BFJ8:BFP8"/>
    <mergeCell ref="BFQ8:BFW8"/>
    <mergeCell ref="BFX8:BGD8"/>
    <mergeCell ref="BGE8:BGK8"/>
    <mergeCell ref="BDT8:BDZ8"/>
    <mergeCell ref="BEA8:BEG8"/>
    <mergeCell ref="BEH8:BEN8"/>
    <mergeCell ref="BEO8:BEU8"/>
    <mergeCell ref="BEV8:BFB8"/>
    <mergeCell ref="BCK8:BCQ8"/>
    <mergeCell ref="BCR8:BCX8"/>
    <mergeCell ref="BCY8:BDE8"/>
    <mergeCell ref="BDF8:BDL8"/>
    <mergeCell ref="BDM8:BDS8"/>
    <mergeCell ref="BBB8:BBH8"/>
    <mergeCell ref="BBI8:BBO8"/>
    <mergeCell ref="BBP8:BBV8"/>
    <mergeCell ref="BBW8:BCC8"/>
    <mergeCell ref="BCD8:BCJ8"/>
    <mergeCell ref="AZS8:AZY8"/>
    <mergeCell ref="AZZ8:BAF8"/>
    <mergeCell ref="BAG8:BAM8"/>
    <mergeCell ref="BAN8:BAT8"/>
    <mergeCell ref="BAU8:BBA8"/>
    <mergeCell ref="AYJ8:AYP8"/>
    <mergeCell ref="AYQ8:AYW8"/>
    <mergeCell ref="AYX8:AZD8"/>
    <mergeCell ref="AZE8:AZK8"/>
    <mergeCell ref="AZL8:AZR8"/>
    <mergeCell ref="AXA8:AXG8"/>
    <mergeCell ref="AXH8:AXN8"/>
    <mergeCell ref="AXO8:AXU8"/>
    <mergeCell ref="AXV8:AYB8"/>
    <mergeCell ref="AYC8:AYI8"/>
    <mergeCell ref="AVR8:AVX8"/>
    <mergeCell ref="AVY8:AWE8"/>
    <mergeCell ref="AWF8:AWL8"/>
    <mergeCell ref="AWM8:AWS8"/>
    <mergeCell ref="AWT8:AWZ8"/>
    <mergeCell ref="AUI8:AUO8"/>
    <mergeCell ref="AUP8:AUV8"/>
    <mergeCell ref="AUW8:AVC8"/>
    <mergeCell ref="AVD8:AVJ8"/>
    <mergeCell ref="AVK8:AVQ8"/>
    <mergeCell ref="ASZ8:ATF8"/>
    <mergeCell ref="ATG8:ATM8"/>
    <mergeCell ref="ATN8:ATT8"/>
    <mergeCell ref="ATU8:AUA8"/>
    <mergeCell ref="AUB8:AUH8"/>
    <mergeCell ref="ARQ8:ARW8"/>
    <mergeCell ref="ARX8:ASD8"/>
    <mergeCell ref="ASE8:ASK8"/>
    <mergeCell ref="ASL8:ASR8"/>
    <mergeCell ref="ASS8:ASY8"/>
    <mergeCell ref="AQH8:AQN8"/>
    <mergeCell ref="AQO8:AQU8"/>
    <mergeCell ref="AQV8:ARB8"/>
    <mergeCell ref="ARC8:ARI8"/>
    <mergeCell ref="ARJ8:ARP8"/>
    <mergeCell ref="AOY8:APE8"/>
    <mergeCell ref="APF8:APL8"/>
    <mergeCell ref="APM8:APS8"/>
    <mergeCell ref="APT8:APZ8"/>
    <mergeCell ref="AQA8:AQG8"/>
    <mergeCell ref="ANP8:ANV8"/>
    <mergeCell ref="ANW8:AOC8"/>
    <mergeCell ref="AOD8:AOJ8"/>
    <mergeCell ref="AOK8:AOQ8"/>
    <mergeCell ref="AOR8:AOX8"/>
    <mergeCell ref="AMG8:AMM8"/>
    <mergeCell ref="AMN8:AMT8"/>
    <mergeCell ref="AMU8:ANA8"/>
    <mergeCell ref="ANB8:ANH8"/>
    <mergeCell ref="ANI8:ANO8"/>
    <mergeCell ref="AKX8:ALD8"/>
    <mergeCell ref="ALE8:ALK8"/>
    <mergeCell ref="ALL8:ALR8"/>
    <mergeCell ref="ALS8:ALY8"/>
    <mergeCell ref="ALZ8:AMF8"/>
    <mergeCell ref="AJO8:AJU8"/>
    <mergeCell ref="AJV8:AKB8"/>
    <mergeCell ref="AKC8:AKI8"/>
    <mergeCell ref="AKJ8:AKP8"/>
    <mergeCell ref="AKQ8:AKW8"/>
    <mergeCell ref="AIF8:AIL8"/>
    <mergeCell ref="AIM8:AIS8"/>
    <mergeCell ref="AIT8:AIZ8"/>
    <mergeCell ref="AJA8:AJG8"/>
    <mergeCell ref="AJH8:AJN8"/>
    <mergeCell ref="AGW8:AHC8"/>
    <mergeCell ref="AHD8:AHJ8"/>
    <mergeCell ref="AHK8:AHQ8"/>
    <mergeCell ref="AHR8:AHX8"/>
    <mergeCell ref="AHY8:AIE8"/>
    <mergeCell ref="AFN8:AFT8"/>
    <mergeCell ref="AFU8:AGA8"/>
    <mergeCell ref="AGB8:AGH8"/>
    <mergeCell ref="AGI8:AGO8"/>
    <mergeCell ref="AGP8:AGV8"/>
    <mergeCell ref="AEE8:AEK8"/>
    <mergeCell ref="AEL8:AER8"/>
    <mergeCell ref="AES8:AEY8"/>
    <mergeCell ref="AEZ8:AFF8"/>
    <mergeCell ref="AFG8:AFM8"/>
    <mergeCell ref="ACV8:ADB8"/>
    <mergeCell ref="ADC8:ADI8"/>
    <mergeCell ref="ADJ8:ADP8"/>
    <mergeCell ref="ADQ8:ADW8"/>
    <mergeCell ref="ADX8:AED8"/>
    <mergeCell ref="ABM8:ABS8"/>
    <mergeCell ref="ABT8:ABZ8"/>
    <mergeCell ref="ACA8:ACG8"/>
    <mergeCell ref="ACH8:ACN8"/>
    <mergeCell ref="ACO8:ACU8"/>
    <mergeCell ref="AAD8:AAJ8"/>
    <mergeCell ref="AAK8:AAQ8"/>
    <mergeCell ref="AAR8:AAX8"/>
    <mergeCell ref="AAY8:ABE8"/>
    <mergeCell ref="ABF8:ABL8"/>
    <mergeCell ref="YU8:ZA8"/>
    <mergeCell ref="ZB8:ZH8"/>
    <mergeCell ref="ZI8:ZO8"/>
    <mergeCell ref="ZP8:ZV8"/>
    <mergeCell ref="ZW8:AAC8"/>
    <mergeCell ref="XL8:XR8"/>
    <mergeCell ref="XS8:XY8"/>
    <mergeCell ref="XZ8:YF8"/>
    <mergeCell ref="YG8:YM8"/>
    <mergeCell ref="YN8:YT8"/>
    <mergeCell ref="WC8:WI8"/>
    <mergeCell ref="WJ8:WP8"/>
    <mergeCell ref="WQ8:WW8"/>
    <mergeCell ref="WX8:XD8"/>
    <mergeCell ref="XE8:XK8"/>
    <mergeCell ref="UT8:UZ8"/>
    <mergeCell ref="VA8:VG8"/>
    <mergeCell ref="VH8:VN8"/>
    <mergeCell ref="VO8:VU8"/>
    <mergeCell ref="VV8:WB8"/>
    <mergeCell ref="TK8:TQ8"/>
    <mergeCell ref="TR8:TX8"/>
    <mergeCell ref="TY8:UE8"/>
    <mergeCell ref="UF8:UL8"/>
    <mergeCell ref="UM8:US8"/>
    <mergeCell ref="SB8:SH8"/>
    <mergeCell ref="SI8:SO8"/>
    <mergeCell ref="SP8:SV8"/>
    <mergeCell ref="SW8:TC8"/>
    <mergeCell ref="TD8:TJ8"/>
    <mergeCell ref="QS8:QY8"/>
    <mergeCell ref="QZ8:RF8"/>
    <mergeCell ref="RG8:RM8"/>
    <mergeCell ref="RN8:RT8"/>
    <mergeCell ref="RU8:SA8"/>
    <mergeCell ref="PJ8:PP8"/>
    <mergeCell ref="PQ8:PW8"/>
    <mergeCell ref="PX8:QD8"/>
    <mergeCell ref="QE8:QK8"/>
    <mergeCell ref="QL8:QR8"/>
    <mergeCell ref="OA8:OG8"/>
    <mergeCell ref="OH8:ON8"/>
    <mergeCell ref="OO8:OU8"/>
    <mergeCell ref="OV8:PB8"/>
    <mergeCell ref="PC8:PI8"/>
    <mergeCell ref="MR8:MX8"/>
    <mergeCell ref="MY8:NE8"/>
    <mergeCell ref="NF8:NL8"/>
    <mergeCell ref="NM8:NS8"/>
    <mergeCell ref="NT8:NZ8"/>
    <mergeCell ref="LI8:LO8"/>
    <mergeCell ref="LP8:LV8"/>
    <mergeCell ref="LW8:MC8"/>
    <mergeCell ref="MD8:MJ8"/>
    <mergeCell ref="MK8:MQ8"/>
    <mergeCell ref="JZ8:KF8"/>
    <mergeCell ref="KG8:KM8"/>
    <mergeCell ref="KN8:KT8"/>
    <mergeCell ref="KU8:LA8"/>
    <mergeCell ref="LB8:LH8"/>
    <mergeCell ref="A5:G5"/>
    <mergeCell ref="A32:G32"/>
    <mergeCell ref="A24:G24"/>
    <mergeCell ref="A19:G19"/>
    <mergeCell ref="EP8:EV8"/>
    <mergeCell ref="EW8:FC8"/>
    <mergeCell ref="FD8:FJ8"/>
    <mergeCell ref="FK8:FQ8"/>
    <mergeCell ref="FR8:FX8"/>
    <mergeCell ref="DG8:DM8"/>
    <mergeCell ref="DN8:DT8"/>
    <mergeCell ref="DU8:EA8"/>
    <mergeCell ref="EB8:EH8"/>
    <mergeCell ref="EI8:EO8"/>
    <mergeCell ref="BX8:CD8"/>
    <mergeCell ref="CE8:CK8"/>
    <mergeCell ref="CL8:CR8"/>
    <mergeCell ref="A7:G7"/>
    <mergeCell ref="A10:G10"/>
    <mergeCell ref="A12:G12"/>
    <mergeCell ref="A13:G13"/>
    <mergeCell ref="CZ8:DF8"/>
    <mergeCell ref="AO8:AU8"/>
    <mergeCell ref="IQ8:IW8"/>
    <mergeCell ref="IX8:JD8"/>
    <mergeCell ref="JE8:JK8"/>
    <mergeCell ref="JL8:JR8"/>
    <mergeCell ref="JS8:JY8"/>
    <mergeCell ref="HH8:HN8"/>
    <mergeCell ref="HO8:HU8"/>
    <mergeCell ref="HV8:IB8"/>
    <mergeCell ref="IC8:II8"/>
    <mergeCell ref="IJ8:IP8"/>
    <mergeCell ref="FY8:GE8"/>
    <mergeCell ref="GF8:GL8"/>
    <mergeCell ref="GM8:GS8"/>
    <mergeCell ref="GT8:GZ8"/>
    <mergeCell ref="HA8:HG8"/>
    <mergeCell ref="A11:G11"/>
    <mergeCell ref="A14:G14"/>
    <mergeCell ref="AV8:BB8"/>
    <mergeCell ref="BC8:BI8"/>
    <mergeCell ref="BJ8:BP8"/>
    <mergeCell ref="BQ8:BW8"/>
    <mergeCell ref="A9:G9"/>
    <mergeCell ref="M8:S8"/>
    <mergeCell ref="T8:Z8"/>
    <mergeCell ref="AA8:AG8"/>
    <mergeCell ref="AH8:AN8"/>
    <mergeCell ref="A8:G8"/>
    <mergeCell ref="CS8:CY8"/>
    <mergeCell ref="A15:G15"/>
    <mergeCell ref="A16:G16"/>
    <mergeCell ref="A17:G17"/>
    <mergeCell ref="A27:G27"/>
    <mergeCell ref="A18:G18"/>
    <mergeCell ref="A20:G20"/>
    <mergeCell ref="A21:G21"/>
    <mergeCell ref="A22:G22"/>
    <mergeCell ref="A23:G23"/>
    <mergeCell ref="A53:G53"/>
    <mergeCell ref="A50:G50"/>
    <mergeCell ref="A51:G51"/>
    <mergeCell ref="A49:G49"/>
    <mergeCell ref="A41:G41"/>
    <mergeCell ref="A25:G25"/>
    <mergeCell ref="A28:G28"/>
    <mergeCell ref="A29:G29"/>
    <mergeCell ref="A26:G26"/>
    <mergeCell ref="A31:G31"/>
    <mergeCell ref="A30:G30"/>
    <mergeCell ref="A34:G34"/>
    <mergeCell ref="A52:G52"/>
    <mergeCell ref="A37:G37"/>
    <mergeCell ref="A35:G35"/>
    <mergeCell ref="A33:G33"/>
    <mergeCell ref="A36:G36"/>
  </mergeCells>
  <pageMargins left="0.70866141732283505" right="0.70866141732283505" top="0.74803149606299202" bottom="0.74803149606299202" header="0.31496062992126" footer="0.31496062992126"/>
  <pageSetup paperSize="9" scale="65" orientation="landscape"/>
  <headerFooter differentFirst="1">
    <oddFooter>&amp;R&amp;"Frutiger Light,Regular"&amp;KF45F0CNN GROUP&amp;K000000 FINANCIAL SUPPLEMENT 4Q2019          &amp;KF45F0C&amp;P</oddFooter>
  </headerFooter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/>
  <dimension ref="A1:AH28"/>
  <sheetViews>
    <sheetView showGridLines="0" zoomScaleNormal="100" zoomScaleSheetLayoutView="100" workbookViewId="0"/>
  </sheetViews>
  <sheetFormatPr defaultColWidth="9.109375" defaultRowHeight="13.8"/>
  <cols>
    <col min="1" max="1" width="65.88671875" style="21" customWidth="1"/>
    <col min="2" max="2" width="130.88671875" style="21" customWidth="1"/>
    <col min="3" max="3" width="3.109375" style="21" customWidth="1"/>
    <col min="4" max="16384" width="9.109375" style="21"/>
  </cols>
  <sheetData>
    <row r="1" spans="1:34" s="16" customFormat="1" ht="50.1" customHeight="1">
      <c r="A1" s="46"/>
    </row>
    <row r="2" spans="1:34" s="83" customFormat="1" ht="40.35" customHeight="1">
      <c r="A2" s="84" t="s">
        <v>74</v>
      </c>
      <c r="B2" s="77"/>
      <c r="C2" s="85"/>
      <c r="D2" s="85"/>
      <c r="E2" s="85"/>
      <c r="F2" s="85"/>
      <c r="G2" s="82"/>
      <c r="H2" s="413"/>
      <c r="I2" s="86"/>
      <c r="J2" s="86"/>
      <c r="K2" s="82"/>
      <c r="L2" s="82"/>
      <c r="M2" s="82"/>
      <c r="N2" s="82"/>
      <c r="O2" s="82"/>
      <c r="P2" s="82"/>
      <c r="Q2" s="82"/>
      <c r="R2" s="82"/>
      <c r="S2" s="82"/>
      <c r="T2" s="82"/>
      <c r="U2" s="82"/>
      <c r="V2" s="82"/>
      <c r="W2" s="82"/>
      <c r="X2" s="82"/>
      <c r="Y2" s="82"/>
      <c r="Z2" s="82"/>
      <c r="AA2" s="82"/>
      <c r="AB2" s="82"/>
      <c r="AC2" s="82"/>
    </row>
    <row r="3" spans="1:34" ht="1.35" customHeight="1">
      <c r="A3" s="158"/>
      <c r="B3" s="157"/>
      <c r="C3" s="20"/>
      <c r="D3" s="20"/>
      <c r="E3" s="20"/>
      <c r="F3" s="20"/>
      <c r="G3" s="20"/>
      <c r="H3" s="413"/>
      <c r="I3" s="20"/>
      <c r="J3" s="20"/>
      <c r="K3" s="20"/>
      <c r="L3" s="20"/>
      <c r="M3" s="20"/>
      <c r="N3" s="20"/>
      <c r="O3" s="20"/>
      <c r="P3" s="20"/>
      <c r="Q3" s="20"/>
      <c r="R3" s="20"/>
      <c r="S3" s="20"/>
      <c r="T3" s="20"/>
      <c r="U3" s="20"/>
      <c r="V3" s="20"/>
      <c r="W3" s="20"/>
      <c r="X3" s="20"/>
      <c r="Y3" s="20"/>
      <c r="Z3" s="20"/>
      <c r="AA3" s="20"/>
      <c r="AB3" s="20"/>
      <c r="AC3" s="20"/>
    </row>
    <row r="4" spans="1:34" s="16" customFormat="1">
      <c r="A4" s="47"/>
      <c r="B4" s="47"/>
      <c r="C4" s="47"/>
      <c r="D4" s="47"/>
      <c r="E4" s="47"/>
      <c r="F4" s="47"/>
      <c r="H4" s="413"/>
    </row>
    <row r="5" spans="1:34" s="52" customFormat="1" ht="47.25" customHeight="1">
      <c r="A5" s="917" t="s">
        <v>472</v>
      </c>
      <c r="B5" s="917"/>
      <c r="C5" s="80"/>
      <c r="E5" s="410"/>
    </row>
    <row r="6" spans="1:34" s="19" customFormat="1" ht="47.25" customHeight="1">
      <c r="A6" s="917"/>
      <c r="B6" s="917"/>
      <c r="C6" s="180"/>
      <c r="D6" s="24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16"/>
      <c r="AB6" s="16"/>
      <c r="AC6" s="16"/>
      <c r="AD6" s="16"/>
      <c r="AE6" s="16"/>
      <c r="AF6" s="16"/>
      <c r="AG6" s="16"/>
      <c r="AH6" s="16"/>
    </row>
    <row r="7" spans="1:34" s="136" customFormat="1" ht="47.25" customHeight="1">
      <c r="A7" s="917"/>
      <c r="B7" s="917"/>
      <c r="C7" s="150"/>
      <c r="D7" s="151"/>
      <c r="E7" s="135"/>
      <c r="F7" s="135"/>
      <c r="G7" s="135"/>
      <c r="H7" s="135"/>
      <c r="I7" s="135"/>
      <c r="J7" s="135"/>
      <c r="K7" s="135"/>
      <c r="L7" s="135"/>
      <c r="M7" s="135"/>
      <c r="N7" s="135"/>
      <c r="O7" s="135"/>
      <c r="P7" s="135"/>
      <c r="Q7" s="135"/>
      <c r="R7" s="135"/>
      <c r="S7" s="135"/>
      <c r="T7" s="135"/>
      <c r="U7" s="135"/>
      <c r="V7" s="135"/>
      <c r="W7" s="135"/>
      <c r="X7" s="135"/>
      <c r="Y7" s="135"/>
      <c r="Z7" s="135"/>
      <c r="AA7" s="135"/>
      <c r="AB7" s="135"/>
      <c r="AC7" s="135"/>
      <c r="AD7" s="135"/>
      <c r="AE7" s="135"/>
      <c r="AF7" s="135"/>
      <c r="AG7" s="135"/>
      <c r="AH7" s="135"/>
    </row>
    <row r="8" spans="1:34" s="136" customFormat="1" ht="64.2" customHeight="1">
      <c r="A8" s="917"/>
      <c r="B8" s="917"/>
      <c r="C8" s="150"/>
      <c r="D8" s="151"/>
      <c r="E8" s="135"/>
      <c r="F8" s="135"/>
      <c r="G8" s="135"/>
      <c r="H8" s="135"/>
      <c r="I8" s="135"/>
      <c r="J8" s="135"/>
      <c r="K8" s="135"/>
      <c r="L8" s="135"/>
      <c r="M8" s="135"/>
      <c r="N8" s="135"/>
      <c r="O8" s="135"/>
      <c r="P8" s="135"/>
      <c r="Q8" s="135"/>
      <c r="R8" s="135"/>
      <c r="S8" s="135"/>
      <c r="T8" s="135"/>
      <c r="U8" s="135"/>
      <c r="V8" s="135"/>
      <c r="W8" s="135"/>
      <c r="X8" s="135"/>
      <c r="Y8" s="135"/>
      <c r="Z8" s="135"/>
      <c r="AA8" s="135"/>
      <c r="AB8" s="135"/>
      <c r="AC8" s="135"/>
      <c r="AD8" s="135"/>
      <c r="AE8" s="135"/>
      <c r="AF8" s="135"/>
      <c r="AG8" s="135"/>
      <c r="AH8" s="135"/>
    </row>
    <row r="9" spans="1:34" s="136" customFormat="1" ht="47.25" customHeight="1">
      <c r="A9" s="917"/>
      <c r="B9" s="917"/>
      <c r="C9" s="150"/>
      <c r="D9" s="151"/>
      <c r="E9" s="135"/>
      <c r="F9" s="135"/>
      <c r="G9" s="135"/>
      <c r="H9" s="135"/>
      <c r="I9" s="135"/>
      <c r="J9" s="135"/>
      <c r="K9" s="135"/>
      <c r="L9" s="135"/>
      <c r="M9" s="135"/>
      <c r="N9" s="135"/>
      <c r="O9" s="135"/>
      <c r="P9" s="135"/>
      <c r="Q9" s="135"/>
      <c r="R9" s="135"/>
      <c r="S9" s="135"/>
      <c r="T9" s="135"/>
      <c r="U9" s="135"/>
      <c r="V9" s="135"/>
      <c r="W9" s="135"/>
      <c r="X9" s="135"/>
      <c r="Y9" s="135"/>
      <c r="Z9" s="135"/>
      <c r="AA9" s="135"/>
      <c r="AB9" s="135"/>
      <c r="AC9" s="135"/>
      <c r="AD9" s="135"/>
      <c r="AE9" s="135"/>
      <c r="AF9" s="135"/>
      <c r="AG9" s="135"/>
      <c r="AH9" s="135"/>
    </row>
    <row r="10" spans="1:34" s="136" customFormat="1" ht="47.25" customHeight="1">
      <c r="A10" s="917"/>
      <c r="B10" s="917"/>
      <c r="C10" s="155"/>
      <c r="D10" s="151"/>
      <c r="E10" s="135"/>
      <c r="F10" s="135"/>
      <c r="G10" s="135"/>
      <c r="H10" s="135"/>
      <c r="I10" s="135"/>
      <c r="J10" s="135"/>
      <c r="K10" s="135"/>
      <c r="L10" s="135"/>
      <c r="M10" s="135"/>
      <c r="N10" s="135"/>
      <c r="O10" s="135"/>
      <c r="P10" s="135"/>
      <c r="Q10" s="135"/>
      <c r="R10" s="135"/>
      <c r="S10" s="135"/>
      <c r="T10" s="135"/>
      <c r="U10" s="135"/>
      <c r="V10" s="135"/>
      <c r="W10" s="135"/>
      <c r="X10" s="135"/>
      <c r="Y10" s="135"/>
      <c r="Z10" s="135"/>
      <c r="AA10" s="135"/>
      <c r="AB10" s="135"/>
      <c r="AC10" s="135"/>
      <c r="AD10" s="135"/>
      <c r="AE10" s="135"/>
      <c r="AF10" s="135"/>
      <c r="AG10" s="135"/>
      <c r="AH10" s="135"/>
    </row>
    <row r="11" spans="1:34" s="138" customFormat="1" ht="47.25" customHeight="1">
      <c r="A11" s="917"/>
      <c r="B11" s="917"/>
      <c r="C11" s="152"/>
      <c r="D11" s="153"/>
      <c r="E11" s="141"/>
      <c r="F11" s="141"/>
      <c r="G11" s="141"/>
      <c r="H11" s="141"/>
      <c r="I11" s="141"/>
      <c r="J11" s="141"/>
      <c r="K11" s="141"/>
      <c r="L11" s="141"/>
      <c r="M11" s="141"/>
      <c r="N11" s="141"/>
      <c r="O11" s="141"/>
      <c r="P11" s="141"/>
      <c r="Q11" s="141"/>
      <c r="R11" s="141"/>
      <c r="S11" s="141"/>
      <c r="T11" s="141"/>
      <c r="U11" s="141"/>
      <c r="V11" s="141"/>
      <c r="W11" s="141"/>
      <c r="X11" s="141"/>
      <c r="Y11" s="141"/>
      <c r="Z11" s="141"/>
      <c r="AA11" s="141"/>
      <c r="AB11" s="141"/>
      <c r="AC11" s="141"/>
      <c r="AD11" s="141"/>
      <c r="AE11" s="141"/>
      <c r="AF11" s="141"/>
      <c r="AG11" s="141"/>
      <c r="AH11" s="141"/>
    </row>
    <row r="12" spans="1:34" s="154" customFormat="1" ht="47.25" customHeight="1">
      <c r="A12" s="917"/>
      <c r="B12" s="917"/>
      <c r="C12" s="155"/>
    </row>
    <row r="13" spans="1:34" s="154" customFormat="1" ht="30.75" customHeight="1">
      <c r="A13" s="331"/>
      <c r="B13" s="332"/>
      <c r="C13" s="155"/>
    </row>
    <row r="14" spans="1:34" ht="18" customHeight="1">
      <c r="A14" s="78"/>
      <c r="B14" s="79"/>
      <c r="C14" s="79"/>
    </row>
    <row r="15" spans="1:34" s="78" customFormat="1" ht="18" customHeight="1">
      <c r="A15" s="915"/>
      <c r="B15" s="916"/>
      <c r="C15" s="916"/>
    </row>
    <row r="16" spans="1:34" ht="18" customHeight="1">
      <c r="A16" s="915"/>
      <c r="B16" s="916"/>
      <c r="C16" s="916"/>
    </row>
    <row r="17" spans="1:12" ht="18" customHeight="1">
      <c r="A17" s="915"/>
      <c r="B17" s="916"/>
      <c r="C17" s="916"/>
    </row>
    <row r="18" spans="1:12" ht="18" customHeight="1">
      <c r="A18" s="915"/>
      <c r="B18" s="916"/>
      <c r="C18" s="916"/>
    </row>
    <row r="20" spans="1:12" ht="14.4">
      <c r="L20" s="309"/>
    </row>
    <row r="21" spans="1:12" ht="14.4">
      <c r="A21" s="918"/>
      <c r="B21" s="916"/>
      <c r="C21" s="916"/>
      <c r="L21" s="309"/>
    </row>
    <row r="22" spans="1:12" ht="14.4">
      <c r="A22" s="918"/>
      <c r="B22" s="916"/>
      <c r="C22" s="916"/>
      <c r="L22" s="309"/>
    </row>
    <row r="23" spans="1:12" ht="14.4">
      <c r="L23" s="309"/>
    </row>
    <row r="24" spans="1:12" ht="14.4">
      <c r="L24" s="309"/>
    </row>
    <row r="25" spans="1:12" ht="14.4">
      <c r="L25" s="309"/>
    </row>
    <row r="26" spans="1:12" ht="14.4">
      <c r="L26" s="309"/>
    </row>
    <row r="27" spans="1:12" ht="14.4">
      <c r="L27" s="309"/>
    </row>
    <row r="28" spans="1:12" ht="14.4">
      <c r="L28" s="309"/>
    </row>
  </sheetData>
  <mergeCells count="7">
    <mergeCell ref="A15:C15"/>
    <mergeCell ref="A5:B12"/>
    <mergeCell ref="A21:C21"/>
    <mergeCell ref="A22:C22"/>
    <mergeCell ref="A16:C16"/>
    <mergeCell ref="A17:C17"/>
    <mergeCell ref="A18:C18"/>
  </mergeCells>
  <phoneticPr fontId="11" type="noConversion"/>
  <pageMargins left="0.70866141732283505" right="0.70866141732283505" top="0.74803149606299202" bottom="0.74803149606299202" header="0.31496062992126" footer="0.31496062992126"/>
  <pageSetup paperSize="9" scale="65" fitToHeight="0" orientation="landscape"/>
  <headerFooter differentFirst="1">
    <oddFooter>&amp;R&amp;"Frutiger Light,Regular"&amp;KF45F0CNN GROUP&amp;K000000 FINANCIAL SUPPLEMENT 4Q2019          &amp;KF45F0C&amp;P</oddFooter>
  </headerFooter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P27"/>
  <sheetViews>
    <sheetView showGridLines="0" zoomScaleNormal="100" zoomScaleSheetLayoutView="90" workbookViewId="0"/>
  </sheetViews>
  <sheetFormatPr defaultColWidth="9.109375" defaultRowHeight="9.6"/>
  <cols>
    <col min="1" max="1" width="114.6640625" style="11" customWidth="1"/>
    <col min="2" max="2" width="2.6640625" style="11" customWidth="1"/>
    <col min="3" max="5" width="10.88671875" style="308" customWidth="1"/>
    <col min="6" max="10" width="10.88671875" style="241" customWidth="1"/>
    <col min="11" max="11" width="2.88671875" style="11" customWidth="1"/>
    <col min="12" max="16384" width="9.109375" style="11"/>
  </cols>
  <sheetData>
    <row r="1" spans="1:16" s="2" customFormat="1" ht="50.1" customHeight="1">
      <c r="A1" s="1"/>
      <c r="B1" s="4"/>
      <c r="C1" s="4"/>
    </row>
    <row r="2" spans="1:16" s="207" customFormat="1" ht="40.35" customHeight="1">
      <c r="A2" s="91" t="s">
        <v>155</v>
      </c>
      <c r="B2" s="91"/>
      <c r="K2" s="91"/>
    </row>
    <row r="3" spans="1:16" s="8" customFormat="1" ht="1.35" customHeight="1">
      <c r="A3" s="208"/>
      <c r="B3" s="208"/>
      <c r="C3" s="209"/>
      <c r="D3" s="209"/>
      <c r="E3" s="209"/>
      <c r="F3" s="209"/>
      <c r="G3" s="209"/>
      <c r="H3" s="209"/>
      <c r="I3" s="209"/>
      <c r="J3" s="209"/>
      <c r="K3" s="3"/>
    </row>
    <row r="4" spans="1:16" s="2" customFormat="1" ht="15" customHeight="1">
      <c r="A4" s="4"/>
      <c r="B4" s="4"/>
      <c r="C4" s="4"/>
      <c r="D4" s="4"/>
      <c r="E4" s="4"/>
      <c r="F4" s="4"/>
      <c r="G4" s="4"/>
      <c r="H4" s="4"/>
      <c r="I4" s="4"/>
      <c r="J4" s="4"/>
      <c r="K4" s="3"/>
    </row>
    <row r="5" spans="1:16" s="7" customFormat="1" ht="15" customHeight="1">
      <c r="A5" s="5"/>
      <c r="B5" s="5"/>
      <c r="C5" s="6"/>
      <c r="D5" s="6"/>
      <c r="E5" s="6"/>
      <c r="F5" s="6"/>
      <c r="G5" s="6"/>
      <c r="H5" s="6"/>
      <c r="I5" s="6"/>
      <c r="J5" s="6"/>
      <c r="K5" s="98"/>
    </row>
    <row r="6" spans="1:16" s="233" customFormat="1" ht="16.350000000000001" customHeight="1">
      <c r="A6" s="8"/>
      <c r="B6" s="8"/>
      <c r="C6" s="357" t="s">
        <v>13</v>
      </c>
      <c r="D6" s="358" t="s">
        <v>14</v>
      </c>
      <c r="E6" s="358" t="s">
        <v>25</v>
      </c>
      <c r="F6" s="358" t="s">
        <v>15</v>
      </c>
      <c r="G6" s="358" t="s">
        <v>13</v>
      </c>
      <c r="H6" s="358" t="s">
        <v>14</v>
      </c>
      <c r="I6" s="358" t="s">
        <v>25</v>
      </c>
      <c r="J6" s="358" t="s">
        <v>15</v>
      </c>
      <c r="K6" s="9"/>
    </row>
    <row r="7" spans="1:16" s="233" customFormat="1" ht="16.350000000000001" customHeight="1">
      <c r="A7" s="130" t="s">
        <v>17</v>
      </c>
      <c r="B7" s="130"/>
      <c r="C7" s="357" t="s">
        <v>340</v>
      </c>
      <c r="D7" s="359" t="s">
        <v>340</v>
      </c>
      <c r="E7" s="359" t="s">
        <v>340</v>
      </c>
      <c r="F7" s="359" t="s">
        <v>340</v>
      </c>
      <c r="G7" s="359" t="s">
        <v>308</v>
      </c>
      <c r="H7" s="359" t="s">
        <v>308</v>
      </c>
      <c r="I7" s="359" t="s">
        <v>308</v>
      </c>
      <c r="J7" s="359" t="s">
        <v>308</v>
      </c>
      <c r="K7" s="9"/>
    </row>
    <row r="8" spans="1:16" s="233" customFormat="1" ht="16.350000000000001" customHeight="1">
      <c r="A8" s="111"/>
      <c r="B8" s="111"/>
      <c r="C8" s="242"/>
      <c r="D8" s="113"/>
      <c r="E8" s="113"/>
      <c r="F8" s="113"/>
      <c r="G8" s="113"/>
      <c r="H8" s="113"/>
      <c r="I8" s="113"/>
      <c r="J8" s="113"/>
      <c r="K8" s="9"/>
    </row>
    <row r="9" spans="1:16" ht="16.350000000000001" customHeight="1">
      <c r="A9" s="131" t="s">
        <v>81</v>
      </c>
      <c r="B9" s="131"/>
      <c r="C9" s="352">
        <v>6436</v>
      </c>
      <c r="D9" s="354">
        <v>10524</v>
      </c>
      <c r="E9" s="354">
        <v>11131</v>
      </c>
      <c r="F9" s="354">
        <v>10418</v>
      </c>
      <c r="G9" s="354">
        <v>8886</v>
      </c>
      <c r="H9" s="354">
        <v>8540</v>
      </c>
      <c r="I9" s="354">
        <v>9722</v>
      </c>
      <c r="J9" s="354">
        <v>10273</v>
      </c>
      <c r="N9" s="237"/>
    </row>
    <row r="10" spans="1:16" ht="16.350000000000001" customHeight="1">
      <c r="A10" s="131" t="s">
        <v>143</v>
      </c>
      <c r="B10" s="131"/>
      <c r="C10" s="352"/>
      <c r="D10" s="354"/>
      <c r="E10" s="354"/>
      <c r="F10" s="354"/>
      <c r="G10" s="354"/>
      <c r="H10" s="354"/>
      <c r="I10" s="354"/>
      <c r="J10" s="354"/>
      <c r="K10" s="12"/>
      <c r="N10" s="237"/>
      <c r="O10" s="238"/>
      <c r="P10" s="239"/>
    </row>
    <row r="11" spans="1:16" ht="16.350000000000001" customHeight="1">
      <c r="A11" s="132" t="s">
        <v>127</v>
      </c>
      <c r="B11" s="132"/>
      <c r="C11" s="352">
        <v>34433</v>
      </c>
      <c r="D11" s="354">
        <v>33808</v>
      </c>
      <c r="E11" s="354">
        <v>32934</v>
      </c>
      <c r="F11" s="354">
        <v>32102</v>
      </c>
      <c r="G11" s="354">
        <v>30230</v>
      </c>
      <c r="H11" s="354">
        <v>32095</v>
      </c>
      <c r="I11" s="354">
        <v>32250</v>
      </c>
      <c r="J11" s="354">
        <v>32196</v>
      </c>
      <c r="K11" s="12"/>
      <c r="N11" s="237"/>
      <c r="O11" s="238"/>
      <c r="P11" s="239"/>
    </row>
    <row r="12" spans="1:16" ht="16.350000000000001" customHeight="1">
      <c r="A12" s="132" t="s">
        <v>126</v>
      </c>
      <c r="B12" s="132"/>
      <c r="C12" s="352">
        <v>10189</v>
      </c>
      <c r="D12" s="354">
        <v>15299</v>
      </c>
      <c r="E12" s="354">
        <v>10026</v>
      </c>
      <c r="F12" s="354">
        <v>7001</v>
      </c>
      <c r="G12" s="354">
        <v>5096</v>
      </c>
      <c r="H12" s="354">
        <v>4385</v>
      </c>
      <c r="I12" s="354">
        <v>4784</v>
      </c>
      <c r="J12" s="354">
        <v>4905</v>
      </c>
      <c r="K12" s="12"/>
      <c r="N12" s="237"/>
      <c r="O12" s="238"/>
      <c r="P12" s="239"/>
    </row>
    <row r="13" spans="1:16" ht="16.350000000000001" customHeight="1">
      <c r="A13" s="132" t="s">
        <v>144</v>
      </c>
      <c r="B13" s="132"/>
      <c r="C13" s="352">
        <v>1184</v>
      </c>
      <c r="D13" s="354">
        <v>1120</v>
      </c>
      <c r="E13" s="354">
        <v>1206</v>
      </c>
      <c r="F13" s="354">
        <v>1090</v>
      </c>
      <c r="G13" s="354">
        <v>722</v>
      </c>
      <c r="H13" s="354">
        <v>830</v>
      </c>
      <c r="I13" s="354">
        <v>786</v>
      </c>
      <c r="J13" s="354">
        <v>806</v>
      </c>
      <c r="K13" s="12"/>
      <c r="N13" s="237"/>
      <c r="O13" s="238"/>
      <c r="P13" s="239"/>
    </row>
    <row r="14" spans="1:16" ht="16.350000000000001" customHeight="1">
      <c r="A14" s="132" t="s">
        <v>80</v>
      </c>
      <c r="B14" s="132"/>
      <c r="C14" s="352"/>
      <c r="D14" s="354"/>
      <c r="E14" s="354"/>
      <c r="F14" s="354"/>
      <c r="G14" s="354"/>
      <c r="H14" s="354"/>
      <c r="I14" s="354"/>
      <c r="J14" s="354"/>
      <c r="K14" s="12"/>
      <c r="N14" s="237"/>
      <c r="O14" s="238"/>
      <c r="P14" s="239"/>
    </row>
    <row r="15" spans="1:16" ht="16.350000000000001" customHeight="1">
      <c r="A15" s="133" t="s">
        <v>128</v>
      </c>
      <c r="B15" s="133"/>
      <c r="C15" s="352">
        <v>109566</v>
      </c>
      <c r="D15" s="354">
        <v>115045</v>
      </c>
      <c r="E15" s="354">
        <v>105308</v>
      </c>
      <c r="F15" s="354">
        <v>100979</v>
      </c>
      <c r="G15" s="354">
        <v>97595</v>
      </c>
      <c r="H15" s="354">
        <v>97173</v>
      </c>
      <c r="I15" s="354">
        <v>98013</v>
      </c>
      <c r="J15" s="354">
        <v>97971</v>
      </c>
      <c r="K15" s="12"/>
      <c r="N15" s="237"/>
      <c r="O15" s="238"/>
      <c r="P15" s="239"/>
    </row>
    <row r="16" spans="1:16" ht="16.350000000000001" customHeight="1">
      <c r="A16" s="133" t="s">
        <v>129</v>
      </c>
      <c r="B16" s="133"/>
      <c r="C16" s="352">
        <v>8078</v>
      </c>
      <c r="D16" s="354">
        <v>7345</v>
      </c>
      <c r="E16" s="354">
        <v>7272</v>
      </c>
      <c r="F16" s="354">
        <v>7513</v>
      </c>
      <c r="G16" s="354">
        <v>6734</v>
      </c>
      <c r="H16" s="354">
        <v>7351</v>
      </c>
      <c r="I16" s="354">
        <v>7592</v>
      </c>
      <c r="J16" s="354">
        <v>7908</v>
      </c>
      <c r="K16" s="12"/>
      <c r="N16" s="237"/>
      <c r="O16" s="238"/>
      <c r="P16" s="239"/>
    </row>
    <row r="17" spans="1:16" s="14" customFormat="1" ht="16.350000000000001" customHeight="1">
      <c r="A17" s="132" t="s">
        <v>84</v>
      </c>
      <c r="B17" s="132"/>
      <c r="C17" s="352">
        <v>61768</v>
      </c>
      <c r="D17" s="354">
        <v>61693</v>
      </c>
      <c r="E17" s="354">
        <v>60898</v>
      </c>
      <c r="F17" s="354">
        <v>60283</v>
      </c>
      <c r="G17" s="354">
        <v>58903</v>
      </c>
      <c r="H17" s="354">
        <v>57427</v>
      </c>
      <c r="I17" s="354">
        <v>56635</v>
      </c>
      <c r="J17" s="354">
        <v>56131</v>
      </c>
      <c r="K17" s="13"/>
      <c r="N17" s="240"/>
      <c r="O17" s="238"/>
      <c r="P17" s="239"/>
    </row>
    <row r="18" spans="1:16" s="14" customFormat="1" ht="16.350000000000001" customHeight="1">
      <c r="A18" s="131" t="s">
        <v>70</v>
      </c>
      <c r="B18" s="131"/>
      <c r="C18" s="352">
        <v>988</v>
      </c>
      <c r="D18" s="354">
        <v>1002</v>
      </c>
      <c r="E18" s="354">
        <v>1024</v>
      </c>
      <c r="F18" s="354">
        <v>1056</v>
      </c>
      <c r="G18" s="354">
        <v>1010</v>
      </c>
      <c r="H18" s="354">
        <v>1007</v>
      </c>
      <c r="I18" s="354">
        <v>1017</v>
      </c>
      <c r="J18" s="354">
        <v>969</v>
      </c>
      <c r="N18" s="240"/>
      <c r="O18" s="238"/>
      <c r="P18" s="239"/>
    </row>
    <row r="19" spans="1:16" ht="16.350000000000001" customHeight="1">
      <c r="A19" s="131" t="s">
        <v>153</v>
      </c>
      <c r="B19" s="131"/>
      <c r="C19" s="352">
        <v>5457</v>
      </c>
      <c r="D19" s="354">
        <v>5228</v>
      </c>
      <c r="E19" s="354">
        <v>5227</v>
      </c>
      <c r="F19" s="354">
        <v>5223</v>
      </c>
      <c r="G19" s="354">
        <v>5000</v>
      </c>
      <c r="H19" s="354">
        <v>5092</v>
      </c>
      <c r="I19" s="354">
        <v>4921</v>
      </c>
      <c r="J19" s="354">
        <v>3523</v>
      </c>
      <c r="N19" s="237"/>
      <c r="O19" s="238"/>
      <c r="P19" s="239"/>
    </row>
    <row r="20" spans="1:16" ht="16.350000000000001" customHeight="1">
      <c r="A20" s="131" t="s">
        <v>71</v>
      </c>
      <c r="B20" s="131"/>
      <c r="C20" s="352">
        <v>2571</v>
      </c>
      <c r="D20" s="354">
        <v>2523</v>
      </c>
      <c r="E20" s="354">
        <v>2482</v>
      </c>
      <c r="F20" s="354">
        <v>2430</v>
      </c>
      <c r="G20" s="354">
        <v>2374</v>
      </c>
      <c r="H20" s="354">
        <v>2368</v>
      </c>
      <c r="I20" s="354">
        <v>2364</v>
      </c>
      <c r="J20" s="354">
        <v>3629</v>
      </c>
      <c r="N20" s="237"/>
      <c r="O20" s="238"/>
      <c r="P20" s="239"/>
    </row>
    <row r="21" spans="1:16" ht="16.350000000000001" customHeight="1">
      <c r="A21" s="131" t="s">
        <v>72</v>
      </c>
      <c r="B21" s="131"/>
      <c r="C21" s="352">
        <v>465</v>
      </c>
      <c r="D21" s="354">
        <v>405</v>
      </c>
      <c r="E21" s="354">
        <v>399</v>
      </c>
      <c r="F21" s="354">
        <v>408</v>
      </c>
      <c r="G21" s="354">
        <v>151</v>
      </c>
      <c r="H21" s="354">
        <v>154</v>
      </c>
      <c r="I21" s="354">
        <v>148</v>
      </c>
      <c r="J21" s="354">
        <v>140</v>
      </c>
      <c r="N21" s="237"/>
      <c r="O21" s="238"/>
      <c r="P21" s="239"/>
    </row>
    <row r="22" spans="1:16" ht="16.350000000000001" customHeight="1">
      <c r="A22" s="187" t="s">
        <v>73</v>
      </c>
      <c r="B22" s="187"/>
      <c r="C22" s="352">
        <v>995</v>
      </c>
      <c r="D22" s="354">
        <v>1003</v>
      </c>
      <c r="E22" s="354">
        <v>1016</v>
      </c>
      <c r="F22" s="354">
        <v>1026</v>
      </c>
      <c r="G22" s="354">
        <v>863</v>
      </c>
      <c r="H22" s="354">
        <v>1739</v>
      </c>
      <c r="I22" s="354">
        <v>1781</v>
      </c>
      <c r="J22" s="354">
        <v>1816</v>
      </c>
      <c r="N22" s="237"/>
      <c r="O22" s="238"/>
      <c r="P22" s="239"/>
    </row>
    <row r="23" spans="1:16" s="14" customFormat="1" ht="16.350000000000001" customHeight="1">
      <c r="A23" s="131" t="s">
        <v>311</v>
      </c>
      <c r="B23" s="131"/>
      <c r="C23" s="352">
        <v>1913</v>
      </c>
      <c r="D23" s="354">
        <v>1963</v>
      </c>
      <c r="E23" s="354">
        <v>1960</v>
      </c>
      <c r="F23" s="354">
        <v>1961</v>
      </c>
      <c r="G23" s="354">
        <v>1843</v>
      </c>
      <c r="H23" s="354">
        <v>1788</v>
      </c>
      <c r="I23" s="354">
        <v>1822</v>
      </c>
      <c r="J23" s="354">
        <v>1803</v>
      </c>
      <c r="N23" s="240"/>
      <c r="O23" s="238"/>
      <c r="P23" s="239"/>
    </row>
    <row r="24" spans="1:16" s="14" customFormat="1" ht="16.350000000000001" customHeight="1">
      <c r="A24" s="132" t="s">
        <v>282</v>
      </c>
      <c r="B24" s="132"/>
      <c r="C24" s="352">
        <v>84</v>
      </c>
      <c r="D24" s="354">
        <v>95</v>
      </c>
      <c r="E24" s="354">
        <v>100</v>
      </c>
      <c r="F24" s="354">
        <v>126</v>
      </c>
      <c r="G24" s="354">
        <v>131</v>
      </c>
      <c r="H24" s="354">
        <v>118</v>
      </c>
      <c r="I24" s="354">
        <v>119</v>
      </c>
      <c r="J24" s="354">
        <v>117</v>
      </c>
      <c r="N24" s="240"/>
      <c r="O24" s="238"/>
      <c r="P24" s="239"/>
    </row>
    <row r="25" spans="1:16" ht="16.350000000000001" customHeight="1">
      <c r="A25" s="131" t="s">
        <v>361</v>
      </c>
      <c r="B25" s="131"/>
      <c r="C25" s="352">
        <v>4470</v>
      </c>
      <c r="D25" s="354">
        <v>5555</v>
      </c>
      <c r="E25" s="354">
        <v>5149</v>
      </c>
      <c r="F25" s="354">
        <v>4962</v>
      </c>
      <c r="G25" s="354">
        <v>4708</v>
      </c>
      <c r="H25" s="354">
        <v>4725</v>
      </c>
      <c r="I25" s="354">
        <v>5841</v>
      </c>
      <c r="J25" s="354">
        <v>5360</v>
      </c>
      <c r="N25" s="237"/>
      <c r="O25" s="238"/>
      <c r="P25" s="239"/>
    </row>
    <row r="26" spans="1:16" s="12" customFormat="1" ht="16.350000000000001" customHeight="1">
      <c r="A26" s="470" t="s">
        <v>269</v>
      </c>
      <c r="B26" s="470"/>
      <c r="C26" s="353">
        <v>248597</v>
      </c>
      <c r="D26" s="355">
        <v>262608</v>
      </c>
      <c r="E26" s="355">
        <v>246132</v>
      </c>
      <c r="F26" s="355">
        <v>236578</v>
      </c>
      <c r="G26" s="355">
        <v>224246</v>
      </c>
      <c r="H26" s="355">
        <v>224792</v>
      </c>
      <c r="I26" s="355">
        <v>227795</v>
      </c>
      <c r="J26" s="355">
        <v>227547</v>
      </c>
    </row>
    <row r="27" spans="1:16" s="173" customFormat="1" ht="16.350000000000001" customHeight="1">
      <c r="A27" s="170"/>
      <c r="B27" s="170"/>
      <c r="C27" s="171"/>
      <c r="E27" s="172"/>
      <c r="F27" s="172"/>
      <c r="G27" s="172"/>
      <c r="H27" s="171"/>
      <c r="I27" s="171"/>
      <c r="J27" s="171"/>
    </row>
  </sheetData>
  <pageMargins left="0.70866141732283505" right="0.70866141732283505" top="0.74803149606299202" bottom="0.74803149606299202" header="0.31496062992126" footer="0.31496062992126"/>
  <pageSetup paperSize="9" scale="65" fitToHeight="0" orientation="landscape"/>
  <headerFooter differentFirst="1">
    <oddFooter>&amp;R&amp;"Frutiger Light,Regular"&amp;KF45F0CNN GROUP&amp;K000000 FINANCIAL SUPPLEMENT 4Q2019          &amp;KF45F0C&amp;P</oddFooter>
  </headerFooter>
  <ignoredErrors>
    <ignoredError sqref="C7:J7" numberStoredAsText="1"/>
  </ignoredErrors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K29"/>
  <sheetViews>
    <sheetView showGridLines="0" zoomScaleNormal="100" zoomScaleSheetLayoutView="90" workbookViewId="0"/>
  </sheetViews>
  <sheetFormatPr defaultColWidth="9.109375" defaultRowHeight="9.6"/>
  <cols>
    <col min="1" max="1" width="113.6640625" style="233" customWidth="1"/>
    <col min="2" max="2" width="2.88671875" style="233" customWidth="1"/>
    <col min="3" max="8" width="10.88671875" style="234" customWidth="1"/>
    <col min="9" max="10" width="10.88671875" style="233" customWidth="1"/>
    <col min="11" max="11" width="2.88671875" style="235" customWidth="1"/>
    <col min="12" max="16384" width="9.109375" style="233"/>
  </cols>
  <sheetData>
    <row r="1" spans="1:11" s="9" customFormat="1" ht="50.1" customHeight="1">
      <c r="A1" s="32"/>
      <c r="B1" s="4"/>
      <c r="C1" s="4"/>
    </row>
    <row r="2" spans="1:11" s="36" customFormat="1" ht="40.35" customHeight="1">
      <c r="A2" s="90" t="s">
        <v>156</v>
      </c>
      <c r="B2" s="90"/>
    </row>
    <row r="3" spans="1:11" s="34" customFormat="1" ht="1.35" customHeight="1">
      <c r="A3" s="211"/>
      <c r="B3" s="211"/>
      <c r="C3" s="212"/>
      <c r="D3" s="212"/>
      <c r="E3" s="212"/>
      <c r="F3" s="212"/>
      <c r="G3" s="212"/>
      <c r="H3" s="212"/>
      <c r="I3" s="212"/>
      <c r="J3" s="212"/>
    </row>
    <row r="4" spans="1:11" s="9" customFormat="1" ht="15" customHeight="1">
      <c r="A4" s="33"/>
      <c r="B4" s="33"/>
      <c r="C4" s="33"/>
      <c r="D4" s="33"/>
      <c r="E4" s="33"/>
      <c r="F4" s="33"/>
      <c r="G4" s="33"/>
      <c r="H4" s="33"/>
      <c r="I4" s="33"/>
      <c r="J4" s="33"/>
      <c r="K4" s="243"/>
    </row>
    <row r="5" spans="1:11" s="34" customFormat="1" ht="15" customHeight="1">
      <c r="A5" s="64"/>
      <c r="B5" s="64"/>
      <c r="C5" s="65"/>
      <c r="D5" s="65"/>
      <c r="E5" s="65"/>
      <c r="F5" s="65"/>
      <c r="G5" s="65"/>
      <c r="H5" s="65"/>
      <c r="I5" s="65"/>
      <c r="J5" s="65"/>
      <c r="K5" s="244"/>
    </row>
    <row r="6" spans="1:11" ht="16.350000000000001" customHeight="1">
      <c r="A6" s="8"/>
      <c r="B6" s="8"/>
      <c r="C6" s="356" t="s">
        <v>13</v>
      </c>
      <c r="D6" s="358" t="s">
        <v>14</v>
      </c>
      <c r="E6" s="358" t="s">
        <v>25</v>
      </c>
      <c r="F6" s="358" t="s">
        <v>15</v>
      </c>
      <c r="G6" s="358" t="s">
        <v>13</v>
      </c>
      <c r="H6" s="358" t="s">
        <v>14</v>
      </c>
      <c r="I6" s="358" t="s">
        <v>25</v>
      </c>
      <c r="J6" s="358" t="s">
        <v>15</v>
      </c>
      <c r="K6" s="233"/>
    </row>
    <row r="7" spans="1:11" ht="16.350000000000001" customHeight="1">
      <c r="A7" s="130" t="s">
        <v>17</v>
      </c>
      <c r="B7" s="130"/>
      <c r="C7" s="356" t="s">
        <v>340</v>
      </c>
      <c r="D7" s="371" t="s">
        <v>340</v>
      </c>
      <c r="E7" s="371" t="s">
        <v>340</v>
      </c>
      <c r="F7" s="371" t="s">
        <v>340</v>
      </c>
      <c r="G7" s="371" t="s">
        <v>308</v>
      </c>
      <c r="H7" s="371" t="s">
        <v>308</v>
      </c>
      <c r="I7" s="371" t="s">
        <v>308</v>
      </c>
      <c r="J7" s="371" t="s">
        <v>308</v>
      </c>
      <c r="K7" s="245"/>
    </row>
    <row r="8" spans="1:11" ht="16.350000000000001" customHeight="1">
      <c r="A8" s="111"/>
      <c r="B8" s="111"/>
      <c r="C8" s="242"/>
      <c r="D8" s="112"/>
      <c r="E8" s="112"/>
      <c r="F8" s="112"/>
      <c r="G8" s="112"/>
      <c r="H8" s="112"/>
      <c r="I8" s="112"/>
      <c r="J8" s="112"/>
      <c r="K8" s="233"/>
    </row>
    <row r="9" spans="1:11" ht="16.350000000000001" customHeight="1">
      <c r="A9" s="134" t="s">
        <v>272</v>
      </c>
      <c r="B9" s="134"/>
      <c r="C9" s="352">
        <v>30768</v>
      </c>
      <c r="D9" s="354">
        <v>34987</v>
      </c>
      <c r="E9" s="354">
        <v>30385</v>
      </c>
      <c r="F9" s="354">
        <v>26695</v>
      </c>
      <c r="G9" s="354">
        <v>22850</v>
      </c>
      <c r="H9" s="354">
        <v>23014</v>
      </c>
      <c r="I9" s="354">
        <v>23568</v>
      </c>
      <c r="J9" s="354">
        <v>23345</v>
      </c>
      <c r="K9" s="233"/>
    </row>
    <row r="10" spans="1:11" s="454" customFormat="1" ht="16.350000000000001" customHeight="1">
      <c r="A10" s="134" t="s">
        <v>2</v>
      </c>
      <c r="B10" s="134"/>
      <c r="C10" s="352">
        <v>260</v>
      </c>
      <c r="D10" s="354">
        <v>274</v>
      </c>
      <c r="E10" s="354">
        <v>255</v>
      </c>
      <c r="F10" s="354">
        <v>252</v>
      </c>
      <c r="G10" s="354">
        <v>234</v>
      </c>
      <c r="H10" s="354">
        <v>269</v>
      </c>
      <c r="I10" s="354">
        <v>267</v>
      </c>
      <c r="J10" s="354">
        <v>315</v>
      </c>
    </row>
    <row r="11" spans="1:11" s="454" customFormat="1" ht="16.350000000000001" customHeight="1">
      <c r="A11" s="134" t="s">
        <v>124</v>
      </c>
      <c r="B11" s="134"/>
      <c r="C11" s="352">
        <v>1764</v>
      </c>
      <c r="D11" s="354">
        <v>1764</v>
      </c>
      <c r="E11" s="354">
        <v>1764</v>
      </c>
      <c r="F11" s="354">
        <v>1764</v>
      </c>
      <c r="G11" s="354">
        <v>1764</v>
      </c>
      <c r="H11" s="354">
        <v>1764</v>
      </c>
      <c r="I11" s="354">
        <v>1764</v>
      </c>
      <c r="J11" s="354">
        <v>1764</v>
      </c>
    </row>
    <row r="12" spans="1:11" s="455" customFormat="1" ht="16.350000000000001" customHeight="1">
      <c r="A12" s="472" t="s">
        <v>6</v>
      </c>
      <c r="B12" s="472"/>
      <c r="C12" s="353">
        <v>32792</v>
      </c>
      <c r="D12" s="355">
        <v>37025</v>
      </c>
      <c r="E12" s="355">
        <v>32404</v>
      </c>
      <c r="F12" s="355">
        <v>28711</v>
      </c>
      <c r="G12" s="355">
        <v>24848</v>
      </c>
      <c r="H12" s="355">
        <v>25047</v>
      </c>
      <c r="I12" s="355">
        <v>25599</v>
      </c>
      <c r="J12" s="355">
        <v>25424</v>
      </c>
    </row>
    <row r="13" spans="1:11" s="454" customFormat="1" ht="16.350000000000001" customHeight="1">
      <c r="A13" s="134" t="s">
        <v>125</v>
      </c>
      <c r="B13" s="134"/>
      <c r="C13" s="352">
        <v>2409</v>
      </c>
      <c r="D13" s="354">
        <v>2415</v>
      </c>
      <c r="E13" s="354">
        <v>2433</v>
      </c>
      <c r="F13" s="354">
        <v>2439</v>
      </c>
      <c r="G13" s="354">
        <v>2445</v>
      </c>
      <c r="H13" s="354">
        <v>2451</v>
      </c>
      <c r="I13" s="354">
        <v>2457</v>
      </c>
      <c r="J13" s="354">
        <v>2463</v>
      </c>
    </row>
    <row r="14" spans="1:11" s="454" customFormat="1" ht="16.350000000000001" customHeight="1">
      <c r="A14" s="134" t="s">
        <v>181</v>
      </c>
      <c r="B14" s="134"/>
      <c r="C14" s="352">
        <v>1992</v>
      </c>
      <c r="D14" s="354">
        <v>1991</v>
      </c>
      <c r="E14" s="354">
        <v>1991</v>
      </c>
      <c r="F14" s="354">
        <v>1990</v>
      </c>
      <c r="G14" s="354">
        <v>1990</v>
      </c>
      <c r="H14" s="354">
        <v>1989</v>
      </c>
      <c r="I14" s="354">
        <v>1989</v>
      </c>
      <c r="J14" s="354">
        <v>1988</v>
      </c>
    </row>
    <row r="15" spans="1:11" s="454" customFormat="1" ht="16.350000000000001" customHeight="1">
      <c r="A15" s="134" t="s">
        <v>418</v>
      </c>
      <c r="B15" s="134"/>
      <c r="C15" s="352">
        <v>7614</v>
      </c>
      <c r="D15" s="354">
        <v>7080</v>
      </c>
      <c r="E15" s="354">
        <v>6605</v>
      </c>
      <c r="F15" s="354">
        <v>6125</v>
      </c>
      <c r="G15" s="354">
        <v>5717</v>
      </c>
      <c r="H15" s="354">
        <v>5467</v>
      </c>
      <c r="I15" s="354">
        <v>5567</v>
      </c>
      <c r="J15" s="354">
        <v>5409</v>
      </c>
    </row>
    <row r="16" spans="1:11" s="454" customFormat="1" ht="16.350000000000001" customHeight="1">
      <c r="A16" s="134" t="s">
        <v>419</v>
      </c>
      <c r="B16" s="134"/>
      <c r="C16" s="352"/>
      <c r="D16" s="354"/>
      <c r="E16" s="354"/>
      <c r="F16" s="354"/>
      <c r="G16" s="354"/>
      <c r="H16" s="354"/>
      <c r="I16" s="354"/>
      <c r="J16" s="354"/>
    </row>
    <row r="17" spans="1:11" s="454" customFormat="1" ht="16.350000000000001" customHeight="1">
      <c r="A17" s="134" t="s">
        <v>312</v>
      </c>
      <c r="B17" s="134"/>
      <c r="C17" s="352">
        <v>126768</v>
      </c>
      <c r="D17" s="354">
        <v>129540</v>
      </c>
      <c r="E17" s="354">
        <v>126686</v>
      </c>
      <c r="F17" s="354">
        <v>125803</v>
      </c>
      <c r="G17" s="354">
        <v>123936</v>
      </c>
      <c r="H17" s="354">
        <v>123050</v>
      </c>
      <c r="I17" s="354">
        <v>124196</v>
      </c>
      <c r="J17" s="354">
        <v>124504</v>
      </c>
    </row>
    <row r="18" spans="1:11" s="454" customFormat="1" ht="16.350000000000001" customHeight="1">
      <c r="A18" s="134" t="s">
        <v>280</v>
      </c>
      <c r="B18" s="134"/>
      <c r="C18" s="352">
        <v>6064</v>
      </c>
      <c r="D18" s="354">
        <v>6269</v>
      </c>
      <c r="E18" s="354">
        <v>6416</v>
      </c>
      <c r="F18" s="354">
        <v>6476</v>
      </c>
      <c r="G18" s="354">
        <v>5955</v>
      </c>
      <c r="H18" s="354">
        <v>6132</v>
      </c>
      <c r="I18" s="354">
        <v>6312</v>
      </c>
      <c r="J18" s="354">
        <v>6382</v>
      </c>
    </row>
    <row r="19" spans="1:11" s="454" customFormat="1" ht="16.350000000000001" customHeight="1">
      <c r="A19" s="134" t="s">
        <v>281</v>
      </c>
      <c r="B19" s="134"/>
      <c r="C19" s="352">
        <v>33259</v>
      </c>
      <c r="D19" s="354">
        <v>32695</v>
      </c>
      <c r="E19" s="354">
        <v>31824</v>
      </c>
      <c r="F19" s="354">
        <v>31138</v>
      </c>
      <c r="G19" s="354">
        <v>29231</v>
      </c>
      <c r="H19" s="354">
        <v>31059</v>
      </c>
      <c r="I19" s="354">
        <v>31227</v>
      </c>
      <c r="J19" s="354">
        <v>31347</v>
      </c>
    </row>
    <row r="20" spans="1:11" s="454" customFormat="1" ht="16.350000000000001" customHeight="1">
      <c r="A20" s="134" t="s">
        <v>284</v>
      </c>
      <c r="B20" s="134"/>
      <c r="C20" s="352">
        <v>2160</v>
      </c>
      <c r="D20" s="354">
        <v>2112</v>
      </c>
      <c r="E20" s="354">
        <v>2106</v>
      </c>
      <c r="F20" s="354">
        <v>2049</v>
      </c>
      <c r="G20" s="354">
        <v>1996</v>
      </c>
      <c r="H20" s="354">
        <v>1960</v>
      </c>
      <c r="I20" s="354">
        <v>1948</v>
      </c>
      <c r="J20" s="354">
        <v>1883</v>
      </c>
    </row>
    <row r="21" spans="1:11" s="454" customFormat="1" ht="16.350000000000001" customHeight="1">
      <c r="A21" s="134" t="s">
        <v>145</v>
      </c>
      <c r="B21" s="134"/>
      <c r="C21" s="352">
        <v>15161</v>
      </c>
      <c r="D21" s="354">
        <v>15129</v>
      </c>
      <c r="E21" s="354">
        <v>15047</v>
      </c>
      <c r="F21" s="354">
        <v>14901</v>
      </c>
      <c r="G21" s="354">
        <v>14729</v>
      </c>
      <c r="H21" s="354">
        <v>14949</v>
      </c>
      <c r="I21" s="354">
        <v>14942</v>
      </c>
      <c r="J21" s="354">
        <v>14725</v>
      </c>
      <c r="K21" s="456"/>
    </row>
    <row r="22" spans="1:11" s="454" customFormat="1" ht="16.350000000000001" customHeight="1">
      <c r="A22" s="134" t="s">
        <v>146</v>
      </c>
      <c r="B22" s="134"/>
      <c r="C22" s="352"/>
      <c r="D22" s="354"/>
      <c r="E22" s="354"/>
      <c r="F22" s="354"/>
      <c r="G22" s="354"/>
      <c r="H22" s="354"/>
      <c r="I22" s="354"/>
      <c r="J22" s="354"/>
    </row>
    <row r="23" spans="1:11" s="455" customFormat="1" ht="16.350000000000001" customHeight="1">
      <c r="A23" s="143" t="s">
        <v>126</v>
      </c>
      <c r="B23" s="143"/>
      <c r="C23" s="352">
        <v>3232</v>
      </c>
      <c r="D23" s="354">
        <v>5319</v>
      </c>
      <c r="E23" s="354">
        <v>3809</v>
      </c>
      <c r="F23" s="354">
        <v>2693</v>
      </c>
      <c r="G23" s="354">
        <v>2163</v>
      </c>
      <c r="H23" s="354">
        <v>2458</v>
      </c>
      <c r="I23" s="354">
        <v>2428</v>
      </c>
      <c r="J23" s="354">
        <v>2413</v>
      </c>
    </row>
    <row r="24" spans="1:11" s="454" customFormat="1" ht="16.350000000000001" customHeight="1">
      <c r="A24" s="134" t="s">
        <v>283</v>
      </c>
      <c r="B24" s="134"/>
      <c r="C24" s="352">
        <v>4030</v>
      </c>
      <c r="D24" s="354">
        <v>5046</v>
      </c>
      <c r="E24" s="354">
        <v>3794</v>
      </c>
      <c r="F24" s="354">
        <v>2768</v>
      </c>
      <c r="G24" s="354">
        <v>1809</v>
      </c>
      <c r="H24" s="354">
        <v>1740</v>
      </c>
      <c r="I24" s="354">
        <v>1973</v>
      </c>
      <c r="J24" s="354">
        <v>1940</v>
      </c>
    </row>
    <row r="25" spans="1:11" s="454" customFormat="1" ht="16.350000000000001" customHeight="1">
      <c r="A25" s="134" t="s">
        <v>362</v>
      </c>
      <c r="B25" s="134"/>
      <c r="C25" s="352">
        <v>13116</v>
      </c>
      <c r="D25" s="354">
        <v>17987</v>
      </c>
      <c r="E25" s="354">
        <v>13017</v>
      </c>
      <c r="F25" s="354">
        <v>11485</v>
      </c>
      <c r="G25" s="354">
        <v>9427</v>
      </c>
      <c r="H25" s="354">
        <v>8490</v>
      </c>
      <c r="I25" s="354">
        <v>9157</v>
      </c>
      <c r="J25" s="354">
        <v>9069</v>
      </c>
    </row>
    <row r="26" spans="1:11" s="455" customFormat="1" ht="16.350000000000001" customHeight="1">
      <c r="A26" s="486" t="s">
        <v>270</v>
      </c>
      <c r="B26" s="486"/>
      <c r="C26" s="353">
        <v>215805</v>
      </c>
      <c r="D26" s="355">
        <v>225583</v>
      </c>
      <c r="E26" s="355">
        <v>213728</v>
      </c>
      <c r="F26" s="355">
        <v>207867</v>
      </c>
      <c r="G26" s="355">
        <v>199398</v>
      </c>
      <c r="H26" s="355">
        <v>199745</v>
      </c>
      <c r="I26" s="355">
        <v>202196</v>
      </c>
      <c r="J26" s="355">
        <v>202123</v>
      </c>
    </row>
    <row r="27" spans="1:11" s="454" customFormat="1" ht="16.350000000000001" customHeight="1">
      <c r="A27" s="487" t="s">
        <v>271</v>
      </c>
      <c r="B27" s="487"/>
      <c r="C27" s="353">
        <v>248597</v>
      </c>
      <c r="D27" s="355">
        <v>262608</v>
      </c>
      <c r="E27" s="355">
        <v>246132</v>
      </c>
      <c r="F27" s="355">
        <v>236578</v>
      </c>
      <c r="G27" s="355">
        <v>224246</v>
      </c>
      <c r="H27" s="355">
        <v>224792</v>
      </c>
      <c r="I27" s="355">
        <v>227795</v>
      </c>
      <c r="J27" s="355">
        <v>227547</v>
      </c>
    </row>
    <row r="28" spans="1:11" s="454" customFormat="1">
      <c r="A28" s="233"/>
      <c r="B28" s="233"/>
      <c r="C28" s="234"/>
      <c r="D28" s="234"/>
      <c r="E28" s="234"/>
      <c r="F28" s="236"/>
      <c r="G28" s="236"/>
      <c r="H28" s="236"/>
      <c r="I28" s="236"/>
      <c r="J28" s="236"/>
    </row>
    <row r="29" spans="1:11" s="454" customFormat="1">
      <c r="A29" s="233"/>
      <c r="B29" s="233"/>
      <c r="C29" s="234"/>
      <c r="D29" s="234"/>
      <c r="E29" s="234"/>
      <c r="F29" s="234"/>
      <c r="G29" s="234"/>
      <c r="H29" s="234"/>
      <c r="I29" s="233"/>
      <c r="J29" s="233"/>
    </row>
  </sheetData>
  <pageMargins left="0.70866141732283505" right="0.70866141732283505" top="0.74803149606299202" bottom="0.74803149606299202" header="0.31496062992126" footer="0.31496062992126"/>
  <pageSetup paperSize="9" scale="65" fitToHeight="0" orientation="landscape"/>
  <headerFooter differentFirst="1">
    <oddFooter>&amp;R&amp;"Frutiger Light,Regular"&amp;KF45F0CNN GROUP&amp;K000000 FINANCIAL SUPPLEMENT 4Q2019          &amp;KF45F0C&amp;P</oddFooter>
  </headerFooter>
  <ignoredErrors>
    <ignoredError sqref="C7:J7" numberStoredAsText="1"/>
  </ignoredErrors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L28"/>
  <sheetViews>
    <sheetView showGridLines="0" zoomScaleNormal="100" zoomScaleSheetLayoutView="90" workbookViewId="0"/>
  </sheetViews>
  <sheetFormatPr defaultColWidth="9.109375" defaultRowHeight="9.6"/>
  <cols>
    <col min="1" max="1" width="112.88671875" style="233" customWidth="1"/>
    <col min="2" max="2" width="4.33203125" style="233" customWidth="1"/>
    <col min="3" max="8" width="10.88671875" style="234" customWidth="1"/>
    <col min="9" max="10" width="10.88671875" style="233" customWidth="1"/>
    <col min="11" max="11" width="2.88671875" style="233" customWidth="1"/>
    <col min="12" max="16384" width="9.109375" style="233"/>
  </cols>
  <sheetData>
    <row r="1" spans="1:11" s="9" customFormat="1" ht="50.1" customHeight="1">
      <c r="A1" s="32"/>
      <c r="B1" s="4"/>
      <c r="C1" s="4"/>
    </row>
    <row r="2" spans="1:11" s="36" customFormat="1" ht="39.6" customHeight="1">
      <c r="A2" s="90" t="s">
        <v>147</v>
      </c>
      <c r="B2" s="90"/>
      <c r="J2" s="90"/>
    </row>
    <row r="3" spans="1:11" s="35" customFormat="1" ht="0.75" customHeight="1">
      <c r="A3" s="211"/>
      <c r="B3" s="211"/>
      <c r="C3" s="212"/>
      <c r="D3" s="212"/>
      <c r="E3" s="212"/>
      <c r="F3" s="212"/>
      <c r="G3" s="212"/>
      <c r="H3" s="212"/>
      <c r="I3" s="212"/>
      <c r="J3" s="159"/>
    </row>
    <row r="4" spans="1:11" s="9" customFormat="1" ht="15" customHeight="1">
      <c r="A4" s="33"/>
      <c r="B4" s="33"/>
      <c r="C4" s="33"/>
      <c r="D4" s="33"/>
      <c r="E4" s="33"/>
      <c r="F4" s="33"/>
      <c r="G4" s="33"/>
      <c r="H4" s="33"/>
      <c r="I4" s="33"/>
      <c r="J4" s="33"/>
      <c r="K4" s="35"/>
    </row>
    <row r="5" spans="1:11" s="34" customFormat="1" ht="15" customHeight="1">
      <c r="A5" s="64"/>
      <c r="B5" s="64"/>
      <c r="C5" s="65"/>
      <c r="D5" s="65"/>
      <c r="E5" s="65"/>
      <c r="F5" s="65"/>
      <c r="G5" s="65"/>
      <c r="H5" s="65"/>
      <c r="I5" s="65"/>
      <c r="J5" s="65"/>
    </row>
    <row r="6" spans="1:11" s="35" customFormat="1" ht="16.350000000000001" customHeight="1">
      <c r="A6" s="29"/>
      <c r="B6" s="29"/>
      <c r="C6" s="356" t="s">
        <v>13</v>
      </c>
      <c r="D6" s="358" t="s">
        <v>14</v>
      </c>
      <c r="E6" s="358" t="s">
        <v>25</v>
      </c>
      <c r="F6" s="358" t="s">
        <v>15</v>
      </c>
      <c r="G6" s="358" t="s">
        <v>13</v>
      </c>
      <c r="H6" s="358" t="s">
        <v>14</v>
      </c>
      <c r="I6" s="358" t="s">
        <v>25</v>
      </c>
      <c r="J6" s="358" t="s">
        <v>15</v>
      </c>
      <c r="K6" s="9"/>
    </row>
    <row r="7" spans="1:11" s="35" customFormat="1" ht="16.350000000000001" customHeight="1">
      <c r="A7" s="130" t="s">
        <v>17</v>
      </c>
      <c r="B7" s="130"/>
      <c r="C7" s="356" t="s">
        <v>340</v>
      </c>
      <c r="D7" s="371" t="s">
        <v>340</v>
      </c>
      <c r="E7" s="371" t="s">
        <v>340</v>
      </c>
      <c r="F7" s="371" t="s">
        <v>340</v>
      </c>
      <c r="G7" s="371" t="s">
        <v>308</v>
      </c>
      <c r="H7" s="371" t="s">
        <v>308</v>
      </c>
      <c r="I7" s="371" t="s">
        <v>308</v>
      </c>
      <c r="J7" s="371" t="s">
        <v>308</v>
      </c>
      <c r="K7" s="9"/>
    </row>
    <row r="8" spans="1:11" s="35" customFormat="1" ht="16.350000000000001" customHeight="1">
      <c r="A8" s="114"/>
      <c r="B8" s="114"/>
      <c r="C8" s="246"/>
      <c r="D8" s="115"/>
      <c r="E8" s="115"/>
      <c r="F8" s="115"/>
      <c r="G8" s="115"/>
      <c r="H8" s="116"/>
      <c r="I8" s="116"/>
      <c r="J8" s="116"/>
      <c r="K8" s="9"/>
    </row>
    <row r="9" spans="1:11" s="35" customFormat="1" ht="16.350000000000001" customHeight="1">
      <c r="A9" s="135" t="s">
        <v>7</v>
      </c>
      <c r="B9" s="135"/>
      <c r="C9" s="352">
        <v>41</v>
      </c>
      <c r="D9" s="354">
        <v>41</v>
      </c>
      <c r="E9" s="354">
        <v>41</v>
      </c>
      <c r="F9" s="354">
        <v>40</v>
      </c>
      <c r="G9" s="354">
        <v>41</v>
      </c>
      <c r="H9" s="354">
        <v>41</v>
      </c>
      <c r="I9" s="354">
        <v>41</v>
      </c>
      <c r="J9" s="354">
        <v>41</v>
      </c>
    </row>
    <row r="10" spans="1:11" s="35" customFormat="1" ht="16.350000000000001" customHeight="1">
      <c r="A10" s="135" t="s">
        <v>8</v>
      </c>
      <c r="B10" s="135"/>
      <c r="C10" s="352">
        <v>12572</v>
      </c>
      <c r="D10" s="354">
        <v>12572</v>
      </c>
      <c r="E10" s="354">
        <v>12572</v>
      </c>
      <c r="F10" s="354">
        <v>12573</v>
      </c>
      <c r="G10" s="354">
        <v>12572</v>
      </c>
      <c r="H10" s="354">
        <v>12572</v>
      </c>
      <c r="I10" s="354">
        <v>12572</v>
      </c>
      <c r="J10" s="354">
        <v>12572</v>
      </c>
    </row>
    <row r="11" spans="1:11" s="36" customFormat="1" ht="16.350000000000001" customHeight="1">
      <c r="A11" s="139" t="s">
        <v>160</v>
      </c>
      <c r="B11" s="139"/>
      <c r="C11" s="352">
        <v>11000</v>
      </c>
      <c r="D11" s="354">
        <v>13997</v>
      </c>
      <c r="E11" s="354">
        <v>11803</v>
      </c>
      <c r="F11" s="354">
        <v>9648</v>
      </c>
      <c r="G11" s="354">
        <v>7592</v>
      </c>
      <c r="H11" s="354">
        <v>7059</v>
      </c>
      <c r="I11" s="354">
        <v>8237</v>
      </c>
      <c r="J11" s="354">
        <v>8508</v>
      </c>
    </row>
    <row r="12" spans="1:11" s="36" customFormat="1" ht="16.350000000000001" customHeight="1">
      <c r="A12" s="139" t="s">
        <v>161</v>
      </c>
      <c r="B12" s="139"/>
      <c r="C12" s="352">
        <v>1855</v>
      </c>
      <c r="D12" s="354">
        <v>1585</v>
      </c>
      <c r="E12" s="354">
        <v>1589</v>
      </c>
      <c r="F12" s="354">
        <v>1531</v>
      </c>
      <c r="G12" s="354">
        <v>1072</v>
      </c>
      <c r="H12" s="354">
        <v>1609</v>
      </c>
      <c r="I12" s="354">
        <v>1585</v>
      </c>
      <c r="J12" s="354">
        <v>1519</v>
      </c>
    </row>
    <row r="13" spans="1:11" s="36" customFormat="1" ht="16.2" customHeight="1">
      <c r="A13" s="139" t="s">
        <v>162</v>
      </c>
      <c r="B13" s="139"/>
      <c r="C13" s="352">
        <v>-6417</v>
      </c>
      <c r="D13" s="354">
        <v>-7765</v>
      </c>
      <c r="E13" s="354">
        <v>-6721</v>
      </c>
      <c r="F13" s="354">
        <v>-5840</v>
      </c>
      <c r="G13" s="354">
        <v>-5014</v>
      </c>
      <c r="H13" s="354">
        <v>-4592</v>
      </c>
      <c r="I13" s="354">
        <v>-4951</v>
      </c>
      <c r="J13" s="354">
        <v>-5030</v>
      </c>
    </row>
    <row r="14" spans="1:11" s="36" customFormat="1" ht="16.2" customHeight="1">
      <c r="A14" s="139" t="s">
        <v>166</v>
      </c>
      <c r="B14" s="139"/>
      <c r="C14" s="352">
        <v>33</v>
      </c>
      <c r="D14" s="354">
        <v>32</v>
      </c>
      <c r="E14" s="354">
        <v>33</v>
      </c>
      <c r="F14" s="354">
        <v>37</v>
      </c>
      <c r="G14" s="354">
        <v>34</v>
      </c>
      <c r="H14" s="354">
        <v>31</v>
      </c>
      <c r="I14" s="354">
        <v>29</v>
      </c>
      <c r="J14" s="354">
        <v>26</v>
      </c>
    </row>
    <row r="15" spans="1:11" s="36" customFormat="1" ht="16.2" customHeight="1">
      <c r="A15" s="135" t="s">
        <v>182</v>
      </c>
      <c r="B15" s="135"/>
      <c r="C15" s="352">
        <v>8798</v>
      </c>
      <c r="D15" s="354">
        <v>11734</v>
      </c>
      <c r="E15" s="354">
        <v>8373</v>
      </c>
      <c r="F15" s="354">
        <v>6281</v>
      </c>
      <c r="G15" s="354">
        <v>4514</v>
      </c>
      <c r="H15" s="354">
        <v>3596</v>
      </c>
      <c r="I15" s="354">
        <v>3928</v>
      </c>
      <c r="J15" s="354">
        <v>3760</v>
      </c>
    </row>
    <row r="16" spans="1:11" s="36" customFormat="1" ht="16.2" customHeight="1">
      <c r="A16" s="135" t="s">
        <v>9</v>
      </c>
      <c r="B16" s="135"/>
      <c r="C16" s="352">
        <v>3</v>
      </c>
      <c r="D16" s="354">
        <v>67</v>
      </c>
      <c r="E16" s="354">
        <v>4</v>
      </c>
      <c r="F16" s="354">
        <v>-27</v>
      </c>
      <c r="G16" s="354">
        <v>-34</v>
      </c>
      <c r="H16" s="354">
        <v>-134</v>
      </c>
      <c r="I16" s="354">
        <v>-97</v>
      </c>
      <c r="J16" s="354">
        <v>-95</v>
      </c>
    </row>
    <row r="17" spans="1:12" s="36" customFormat="1" ht="16.2" customHeight="1">
      <c r="A17" s="135" t="s">
        <v>154</v>
      </c>
      <c r="B17" s="135"/>
      <c r="C17" s="352">
        <v>-144</v>
      </c>
      <c r="D17" s="354">
        <v>-164</v>
      </c>
      <c r="E17" s="354">
        <v>-143</v>
      </c>
      <c r="F17" s="354">
        <v>-127</v>
      </c>
      <c r="G17" s="354">
        <v>-106</v>
      </c>
      <c r="H17" s="354">
        <v>-99</v>
      </c>
      <c r="I17" s="354">
        <v>-107</v>
      </c>
      <c r="J17" s="354">
        <v>-106</v>
      </c>
    </row>
    <row r="18" spans="1:12" s="35" customFormat="1" ht="16.2" customHeight="1">
      <c r="A18" s="135" t="s">
        <v>313</v>
      </c>
      <c r="B18" s="135"/>
      <c r="C18" s="352">
        <v>3027</v>
      </c>
      <c r="D18" s="354">
        <v>2888</v>
      </c>
      <c r="E18" s="354">
        <v>2834</v>
      </c>
      <c r="F18" s="354">
        <v>2579</v>
      </c>
      <c r="G18" s="354">
        <v>2179</v>
      </c>
      <c r="H18" s="354">
        <v>2931</v>
      </c>
      <c r="I18" s="354">
        <v>2331</v>
      </c>
      <c r="J18" s="354">
        <v>2150</v>
      </c>
    </row>
    <row r="19" spans="1:12" s="36" customFormat="1" ht="16.2" customHeight="1">
      <c r="A19" s="483" t="s">
        <v>272</v>
      </c>
      <c r="B19" s="483"/>
      <c r="C19" s="353">
        <v>30768</v>
      </c>
      <c r="D19" s="355">
        <v>34987</v>
      </c>
      <c r="E19" s="355">
        <v>30385</v>
      </c>
      <c r="F19" s="355">
        <v>26695</v>
      </c>
      <c r="G19" s="355">
        <v>22850</v>
      </c>
      <c r="H19" s="355">
        <v>23014</v>
      </c>
      <c r="I19" s="355">
        <v>23568</v>
      </c>
      <c r="J19" s="355">
        <v>23345</v>
      </c>
    </row>
    <row r="20" spans="1:12" s="36" customFormat="1" ht="16.2" customHeight="1">
      <c r="A20" s="135" t="s">
        <v>2</v>
      </c>
      <c r="B20" s="135"/>
      <c r="C20" s="352">
        <v>260</v>
      </c>
      <c r="D20" s="354">
        <v>274</v>
      </c>
      <c r="E20" s="354">
        <v>255</v>
      </c>
      <c r="F20" s="354">
        <v>252</v>
      </c>
      <c r="G20" s="354">
        <v>234</v>
      </c>
      <c r="H20" s="354">
        <v>269</v>
      </c>
      <c r="I20" s="354">
        <v>267</v>
      </c>
      <c r="J20" s="354">
        <v>315</v>
      </c>
    </row>
    <row r="21" spans="1:12" s="36" customFormat="1" ht="16.2" customHeight="1">
      <c r="A21" s="135" t="s">
        <v>124</v>
      </c>
      <c r="B21" s="135"/>
      <c r="C21" s="352">
        <v>1764</v>
      </c>
      <c r="D21" s="354">
        <v>1764</v>
      </c>
      <c r="E21" s="354">
        <v>1764</v>
      </c>
      <c r="F21" s="354">
        <v>1764</v>
      </c>
      <c r="G21" s="354">
        <v>1764</v>
      </c>
      <c r="H21" s="354">
        <v>1764</v>
      </c>
      <c r="I21" s="354">
        <v>1764</v>
      </c>
      <c r="J21" s="354">
        <v>1764</v>
      </c>
    </row>
    <row r="22" spans="1:12" s="36" customFormat="1" ht="16.2" customHeight="1">
      <c r="A22" s="483" t="s">
        <v>6</v>
      </c>
      <c r="B22" s="483"/>
      <c r="C22" s="353">
        <v>32792</v>
      </c>
      <c r="D22" s="355">
        <v>37025</v>
      </c>
      <c r="E22" s="355">
        <v>32404</v>
      </c>
      <c r="F22" s="355">
        <v>28711</v>
      </c>
      <c r="G22" s="355">
        <v>24848</v>
      </c>
      <c r="H22" s="355">
        <v>25047</v>
      </c>
      <c r="I22" s="355">
        <v>25599</v>
      </c>
      <c r="J22" s="355">
        <v>25424</v>
      </c>
    </row>
    <row r="23" spans="1:12" s="35" customFormat="1" ht="3.6" customHeight="1">
      <c r="A23" s="139"/>
      <c r="B23" s="139"/>
      <c r="C23" s="352"/>
      <c r="D23" s="354"/>
      <c r="E23" s="354"/>
      <c r="F23" s="354"/>
      <c r="G23" s="354"/>
      <c r="H23" s="354"/>
      <c r="I23" s="354"/>
      <c r="J23" s="354"/>
      <c r="L23" s="36"/>
    </row>
    <row r="24" spans="1:12" s="35" customFormat="1" ht="15.6" customHeight="1">
      <c r="A24" s="142" t="s">
        <v>82</v>
      </c>
      <c r="B24" s="142"/>
      <c r="C24" s="352">
        <v>322</v>
      </c>
      <c r="D24" s="354">
        <v>328</v>
      </c>
      <c r="E24" s="354">
        <v>335</v>
      </c>
      <c r="F24" s="354">
        <v>334</v>
      </c>
      <c r="G24" s="354">
        <v>335</v>
      </c>
      <c r="H24" s="354">
        <v>338</v>
      </c>
      <c r="I24" s="354">
        <v>338</v>
      </c>
      <c r="J24" s="354">
        <v>334</v>
      </c>
      <c r="L24" s="36"/>
    </row>
    <row r="25" spans="1:12" s="35" customFormat="1" ht="16.350000000000001" customHeight="1">
      <c r="A25" s="893"/>
      <c r="B25" s="893"/>
      <c r="C25" s="894"/>
      <c r="D25" s="894"/>
      <c r="E25" s="894"/>
      <c r="F25" s="894"/>
      <c r="G25" s="894"/>
      <c r="H25" s="894"/>
      <c r="I25" s="894"/>
      <c r="J25" s="894"/>
      <c r="L25" s="36"/>
    </row>
    <row r="26" spans="1:12" s="35" customFormat="1" ht="12.75" customHeight="1">
      <c r="A26" s="233"/>
      <c r="B26" s="233"/>
      <c r="C26" s="234"/>
      <c r="D26" s="234"/>
      <c r="E26" s="234"/>
      <c r="F26" s="234"/>
      <c r="G26" s="234"/>
      <c r="H26" s="234"/>
      <c r="I26" s="233"/>
      <c r="J26" s="233"/>
      <c r="K26" s="180"/>
      <c r="L26" s="36"/>
    </row>
    <row r="28" spans="1:12">
      <c r="D28" s="306"/>
    </row>
  </sheetData>
  <mergeCells count="1">
    <mergeCell ref="A25:J25"/>
  </mergeCells>
  <pageMargins left="0.70866141732283505" right="0.70866141732283505" top="0.74803149606299202" bottom="0.74803149606299202" header="0.31496062992126" footer="0.31496062992126"/>
  <pageSetup paperSize="9" scale="65" fitToHeight="0" orientation="landscape"/>
  <headerFooter differentFirst="1">
    <oddFooter>&amp;R&amp;"Frutiger Light,Regular"&amp;KF45F0CNN GROUP&amp;K000000 FINANCIAL SUPPLEMENT 4Q2019          &amp;KF45F0C&amp;P</oddFooter>
  </headerFooter>
  <ignoredErrors>
    <ignoredError sqref="C7:J7" numberStoredAsText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G22"/>
  <sheetViews>
    <sheetView showGridLines="0" zoomScaleNormal="100" zoomScaleSheetLayoutView="90" workbookViewId="0"/>
  </sheetViews>
  <sheetFormatPr defaultColWidth="9.109375" defaultRowHeight="14.4"/>
  <cols>
    <col min="1" max="1" width="106.44140625" style="247" customWidth="1"/>
    <col min="2" max="2" width="6.44140625" style="247" customWidth="1"/>
    <col min="3" max="6" width="19.44140625" style="247" customWidth="1"/>
    <col min="7" max="7" width="3" style="247" customWidth="1"/>
    <col min="8" max="16384" width="9.109375" style="247"/>
  </cols>
  <sheetData>
    <row r="1" spans="1:7" s="9" customFormat="1" ht="50.1" customHeight="1">
      <c r="A1" s="32"/>
      <c r="B1" s="32"/>
    </row>
    <row r="2" spans="1:7" s="36" customFormat="1" ht="36.6" customHeight="1">
      <c r="A2" s="406" t="s">
        <v>148</v>
      </c>
      <c r="B2" s="406"/>
      <c r="G2" s="65"/>
    </row>
    <row r="3" spans="1:7" s="35" customFormat="1" ht="1.95" customHeight="1">
      <c r="A3" s="212"/>
      <c r="B3" s="212"/>
      <c r="C3" s="212"/>
      <c r="D3" s="212"/>
      <c r="E3" s="212"/>
      <c r="F3" s="212"/>
      <c r="G3" s="34"/>
    </row>
    <row r="4" spans="1:7" s="9" customFormat="1" ht="15" customHeight="1">
      <c r="A4" s="65"/>
      <c r="B4" s="65"/>
      <c r="C4" s="65"/>
      <c r="D4" s="65"/>
      <c r="E4" s="65"/>
      <c r="F4" s="65"/>
      <c r="G4" s="65"/>
    </row>
    <row r="5" spans="1:7" s="9" customFormat="1" ht="15" customHeight="1">
      <c r="A5" s="832" t="s">
        <v>453</v>
      </c>
      <c r="B5" s="407"/>
      <c r="C5" s="6"/>
      <c r="D5" s="65"/>
      <c r="E5" s="65"/>
      <c r="F5" s="65"/>
      <c r="G5" s="65"/>
    </row>
    <row r="6" spans="1:7" s="251" customFormat="1" ht="69.75" customHeight="1">
      <c r="A6" s="248" t="s">
        <v>17</v>
      </c>
      <c r="B6" s="248"/>
      <c r="C6" s="249" t="s">
        <v>120</v>
      </c>
      <c r="D6" s="250" t="s">
        <v>402</v>
      </c>
      <c r="E6" s="250" t="s">
        <v>121</v>
      </c>
      <c r="F6" s="249" t="s">
        <v>119</v>
      </c>
      <c r="G6" s="447"/>
    </row>
    <row r="7" spans="1:7" s="254" customFormat="1" ht="0.6" customHeight="1">
      <c r="A7" s="252"/>
      <c r="B7" s="252"/>
      <c r="C7" s="253"/>
      <c r="D7" s="259"/>
      <c r="E7" s="259"/>
      <c r="F7" s="253"/>
      <c r="G7" s="449"/>
    </row>
    <row r="8" spans="1:7" s="251" customFormat="1" ht="16.95" customHeight="1">
      <c r="A8" s="721"/>
      <c r="B8" s="255"/>
      <c r="C8" s="256"/>
      <c r="D8" s="257"/>
      <c r="E8" s="257"/>
      <c r="F8" s="256"/>
      <c r="G8" s="451"/>
    </row>
    <row r="9" spans="1:7" s="251" customFormat="1" ht="16.350000000000001" customHeight="1">
      <c r="A9" s="248" t="s">
        <v>113</v>
      </c>
      <c r="B9" s="248"/>
      <c r="C9" s="723">
        <v>24090</v>
      </c>
      <c r="D9" s="724">
        <v>13470</v>
      </c>
      <c r="E9" s="724">
        <v>190</v>
      </c>
      <c r="F9" s="723">
        <v>10810</v>
      </c>
      <c r="G9" s="452"/>
    </row>
    <row r="10" spans="1:7" s="251" customFormat="1" ht="16.350000000000001" customHeight="1">
      <c r="A10" s="248" t="s">
        <v>114</v>
      </c>
      <c r="B10" s="248"/>
      <c r="C10" s="723">
        <v>1016</v>
      </c>
      <c r="D10" s="724">
        <v>347</v>
      </c>
      <c r="E10" s="724">
        <v>58</v>
      </c>
      <c r="F10" s="723">
        <v>727</v>
      </c>
      <c r="G10" s="452"/>
    </row>
    <row r="11" spans="1:7" s="251" customFormat="1" ht="16.350000000000001" customHeight="1">
      <c r="A11" s="248" t="s">
        <v>115</v>
      </c>
      <c r="B11" s="248"/>
      <c r="C11" s="723">
        <v>2791</v>
      </c>
      <c r="D11" s="724">
        <v>583</v>
      </c>
      <c r="E11" s="724">
        <v>0</v>
      </c>
      <c r="F11" s="723">
        <v>2208</v>
      </c>
      <c r="G11" s="452"/>
    </row>
    <row r="12" spans="1:7" s="251" customFormat="1" ht="16.350000000000001" customHeight="1">
      <c r="A12" s="248" t="s">
        <v>116</v>
      </c>
      <c r="B12" s="248"/>
      <c r="C12" s="723">
        <v>2649</v>
      </c>
      <c r="D12" s="724">
        <v>818</v>
      </c>
      <c r="E12" s="724">
        <v>0</v>
      </c>
      <c r="F12" s="723">
        <v>1830</v>
      </c>
      <c r="G12" s="452"/>
    </row>
    <row r="13" spans="1:7" s="251" customFormat="1" ht="16.350000000000001" customHeight="1">
      <c r="A13" s="248" t="s">
        <v>169</v>
      </c>
      <c r="B13" s="248"/>
      <c r="C13" s="723">
        <v>321</v>
      </c>
      <c r="D13" s="724">
        <v>0</v>
      </c>
      <c r="E13" s="724">
        <v>11</v>
      </c>
      <c r="F13" s="723">
        <v>331</v>
      </c>
      <c r="G13" s="452"/>
    </row>
    <row r="14" spans="1:7" s="251" customFormat="1" ht="16.350000000000001" customHeight="1">
      <c r="A14" s="248" t="s">
        <v>426</v>
      </c>
      <c r="B14" s="248"/>
      <c r="C14" s="723">
        <v>776</v>
      </c>
      <c r="D14" s="724">
        <v>4</v>
      </c>
      <c r="E14" s="724">
        <v>0</v>
      </c>
      <c r="F14" s="723">
        <v>772</v>
      </c>
      <c r="G14" s="452"/>
    </row>
    <row r="15" spans="1:7" s="251" customFormat="1" ht="16.350000000000001" customHeight="1">
      <c r="A15" s="248" t="s">
        <v>408</v>
      </c>
      <c r="B15" s="248"/>
      <c r="C15" s="723">
        <v>-1032</v>
      </c>
      <c r="D15" s="724">
        <v>521</v>
      </c>
      <c r="E15" s="724">
        <v>3</v>
      </c>
      <c r="F15" s="723">
        <v>-1550</v>
      </c>
      <c r="G15" s="452"/>
    </row>
    <row r="16" spans="1:7" s="251" customFormat="1" ht="16.350000000000001" customHeight="1">
      <c r="A16" s="294" t="s">
        <v>285</v>
      </c>
      <c r="B16" s="294"/>
      <c r="C16" s="723">
        <v>350</v>
      </c>
      <c r="D16" s="724">
        <v>70</v>
      </c>
      <c r="E16" s="724">
        <v>0</v>
      </c>
      <c r="F16" s="723">
        <v>280</v>
      </c>
      <c r="G16" s="452"/>
    </row>
    <row r="17" spans="1:7" s="251" customFormat="1" ht="16.350000000000001" customHeight="1">
      <c r="A17" s="294" t="s">
        <v>159</v>
      </c>
      <c r="B17" s="294"/>
      <c r="C17" s="723">
        <v>-1381</v>
      </c>
      <c r="D17" s="724">
        <v>451</v>
      </c>
      <c r="E17" s="724">
        <v>3</v>
      </c>
      <c r="F17" s="723">
        <v>-1829</v>
      </c>
      <c r="G17" s="452"/>
    </row>
    <row r="18" spans="1:7" s="258" customFormat="1" ht="16.350000000000001" customHeight="1">
      <c r="A18" s="485" t="s">
        <v>407</v>
      </c>
      <c r="B18" s="485"/>
      <c r="C18" s="725">
        <v>30611</v>
      </c>
      <c r="D18" s="726">
        <v>15742</v>
      </c>
      <c r="E18" s="726">
        <v>260</v>
      </c>
      <c r="F18" s="725">
        <v>15129</v>
      </c>
      <c r="G18" s="453"/>
    </row>
    <row r="19" spans="1:7" s="251" customFormat="1" ht="16.350000000000001" customHeight="1">
      <c r="A19" s="248" t="s">
        <v>117</v>
      </c>
      <c r="B19" s="248"/>
      <c r="C19" s="723">
        <v>158</v>
      </c>
      <c r="D19" s="724">
        <v>0</v>
      </c>
      <c r="E19" s="724">
        <v>0</v>
      </c>
      <c r="F19" s="723">
        <v>158</v>
      </c>
      <c r="G19" s="452"/>
    </row>
    <row r="20" spans="1:7" s="258" customFormat="1" ht="16.350000000000001" customHeight="1">
      <c r="A20" s="485" t="s">
        <v>118</v>
      </c>
      <c r="B20" s="485"/>
      <c r="C20" s="725">
        <v>30768</v>
      </c>
      <c r="D20" s="726">
        <v>15743</v>
      </c>
      <c r="E20" s="726">
        <v>260</v>
      </c>
      <c r="F20" s="725">
        <v>15286</v>
      </c>
      <c r="G20" s="453"/>
    </row>
    <row r="21" spans="1:7">
      <c r="A21" s="895"/>
      <c r="B21" s="895"/>
      <c r="C21" s="895"/>
      <c r="D21" s="895"/>
      <c r="E21" s="895"/>
      <c r="F21" s="251"/>
      <c r="G21" s="448"/>
    </row>
    <row r="22" spans="1:7">
      <c r="A22" s="895"/>
      <c r="B22" s="895"/>
      <c r="C22" s="895"/>
      <c r="D22" s="895"/>
      <c r="E22" s="895"/>
      <c r="G22" s="450"/>
    </row>
  </sheetData>
  <mergeCells count="2">
    <mergeCell ref="A21:E21"/>
    <mergeCell ref="A22:E22"/>
  </mergeCells>
  <pageMargins left="0.70866141732283505" right="0.70866141732283505" top="0.74803149606299202" bottom="0.74803149606299202" header="0.31496062992126" footer="0.31496062992126"/>
  <pageSetup paperSize="9" scale="69" fitToHeight="0" orientation="landscape"/>
  <headerFooter differentFirst="1">
    <oddFooter>&amp;R&amp;"Frutiger Light,Regular"&amp;KF45F0CNN GROUP&amp;K000000 FINANCIAL SUPPLEMENT 4Q2019          &amp;KF45F0C&amp;P</oddFooter>
  </headerFooter>
  <customProperties>
    <customPr name="SheetOptions" r:id="rId1"/>
  </customPropertie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K33"/>
  <sheetViews>
    <sheetView showGridLines="0" zoomScaleNormal="100" zoomScaleSheetLayoutView="90" workbookViewId="0"/>
  </sheetViews>
  <sheetFormatPr defaultColWidth="9.109375" defaultRowHeight="9.6"/>
  <cols>
    <col min="1" max="1" width="113.88671875" style="40" customWidth="1"/>
    <col min="2" max="2" width="2.5546875" style="40" customWidth="1"/>
    <col min="3" max="3" width="10.88671875" style="40" customWidth="1"/>
    <col min="4" max="9" width="10.88671875" style="231" customWidth="1"/>
    <col min="10" max="10" width="10.88671875" style="40" customWidth="1"/>
    <col min="11" max="13" width="9.109375" style="441" customWidth="1"/>
    <col min="14" max="14" width="17.5546875" style="441" customWidth="1"/>
    <col min="15" max="15" width="14.5546875" style="40" customWidth="1"/>
    <col min="16" max="22" width="9.109375" style="40" customWidth="1"/>
    <col min="23" max="16384" width="9.109375" style="40"/>
  </cols>
  <sheetData>
    <row r="1" spans="1:37" s="27" customFormat="1" ht="50.1" customHeight="1">
      <c r="A1" s="38"/>
      <c r="B1" s="38"/>
      <c r="C1" s="38"/>
      <c r="K1" s="421"/>
      <c r="L1" s="421"/>
      <c r="M1" s="421"/>
      <c r="N1" s="421"/>
    </row>
    <row r="2" spans="1:37" s="69" customFormat="1" ht="39.6" customHeight="1">
      <c r="A2" s="286" t="s">
        <v>215</v>
      </c>
      <c r="K2" s="442"/>
      <c r="L2" s="442"/>
      <c r="M2" s="442"/>
      <c r="N2" s="442"/>
      <c r="O2" s="457"/>
      <c r="P2" s="458"/>
      <c r="Q2" s="457"/>
      <c r="R2" s="457"/>
      <c r="S2" s="457"/>
      <c r="T2" s="457"/>
      <c r="U2" s="457"/>
      <c r="V2" s="457"/>
      <c r="W2" s="457"/>
      <c r="X2" s="457"/>
      <c r="Y2" s="457"/>
      <c r="Z2" s="457"/>
      <c r="AA2" s="457"/>
      <c r="AB2" s="457"/>
      <c r="AC2" s="457"/>
      <c r="AD2" s="457"/>
      <c r="AE2" s="457"/>
      <c r="AF2" s="457"/>
      <c r="AG2" s="457"/>
      <c r="AH2" s="457"/>
      <c r="AI2" s="457"/>
      <c r="AJ2" s="457"/>
      <c r="AK2" s="457"/>
    </row>
    <row r="3" spans="1:37" s="29" customFormat="1" ht="1.2" customHeight="1">
      <c r="A3" s="188"/>
      <c r="B3" s="188"/>
      <c r="C3" s="188"/>
      <c r="D3" s="189"/>
      <c r="E3" s="189"/>
      <c r="F3" s="189"/>
      <c r="G3" s="189"/>
      <c r="H3" s="189"/>
      <c r="I3" s="189"/>
      <c r="J3" s="189"/>
      <c r="K3" s="421"/>
      <c r="L3" s="421"/>
      <c r="M3" s="421"/>
      <c r="N3" s="421"/>
      <c r="O3" s="459"/>
      <c r="P3" s="871"/>
      <c r="Q3" s="457"/>
      <c r="R3" s="457"/>
      <c r="S3" s="457"/>
      <c r="T3" s="457"/>
      <c r="U3" s="457"/>
      <c r="V3" s="457"/>
      <c r="W3" s="459"/>
      <c r="X3" s="459"/>
      <c r="Y3" s="459"/>
      <c r="Z3" s="459"/>
      <c r="AA3" s="459"/>
      <c r="AB3" s="459"/>
      <c r="AC3" s="459"/>
      <c r="AD3" s="459"/>
      <c r="AE3" s="459"/>
      <c r="AF3" s="459"/>
      <c r="AG3" s="459"/>
      <c r="AH3" s="459"/>
      <c r="AI3" s="459"/>
      <c r="AJ3" s="459"/>
      <c r="AK3" s="459"/>
    </row>
    <row r="4" spans="1:37" s="27" customFormat="1" ht="15" customHeight="1">
      <c r="A4" s="39"/>
      <c r="B4" s="39"/>
      <c r="C4" s="39"/>
      <c r="D4" s="39"/>
      <c r="E4" s="39"/>
      <c r="F4" s="39"/>
      <c r="G4" s="39"/>
      <c r="H4" s="39"/>
      <c r="I4" s="39"/>
      <c r="J4" s="39"/>
      <c r="K4" s="442"/>
      <c r="L4" s="442"/>
      <c r="M4" s="442"/>
      <c r="N4" s="442"/>
      <c r="O4" s="399"/>
      <c r="P4" s="871"/>
      <c r="Q4" s="457"/>
      <c r="R4" s="457"/>
      <c r="S4" s="457"/>
      <c r="T4" s="457"/>
      <c r="U4" s="457"/>
      <c r="V4" s="457"/>
      <c r="W4" s="459"/>
      <c r="X4" s="461"/>
      <c r="Y4" s="461"/>
      <c r="Z4" s="461"/>
      <c r="AA4" s="461"/>
      <c r="AB4" s="459"/>
      <c r="AC4" s="459"/>
      <c r="AD4" s="459"/>
      <c r="AE4" s="459"/>
      <c r="AF4" s="459"/>
      <c r="AG4" s="459"/>
      <c r="AH4" s="459"/>
      <c r="AI4" s="459"/>
      <c r="AJ4" s="459"/>
      <c r="AK4" s="459"/>
    </row>
    <row r="5" spans="1:37" s="174" customFormat="1" ht="16.350000000000001" customHeight="1">
      <c r="A5" s="230"/>
      <c r="B5" s="230"/>
      <c r="C5" s="230"/>
      <c r="D5" s="230"/>
      <c r="E5" s="230"/>
      <c r="F5" s="230"/>
      <c r="G5" s="230"/>
      <c r="H5" s="230"/>
      <c r="I5" s="230"/>
      <c r="J5" s="230"/>
      <c r="K5" s="437"/>
      <c r="L5" s="437"/>
      <c r="M5" s="437"/>
      <c r="N5" s="437"/>
      <c r="O5" s="399"/>
      <c r="P5" s="871"/>
      <c r="Q5" s="457"/>
      <c r="R5" s="457"/>
      <c r="S5" s="457"/>
      <c r="T5" s="457"/>
      <c r="U5" s="457"/>
      <c r="V5" s="457"/>
      <c r="W5" s="461"/>
      <c r="X5" s="461"/>
      <c r="Y5" s="461"/>
      <c r="Z5" s="461"/>
      <c r="AA5" s="461"/>
      <c r="AB5" s="461"/>
      <c r="AC5" s="461"/>
      <c r="AD5" s="461"/>
      <c r="AE5" s="461"/>
      <c r="AF5" s="461"/>
      <c r="AG5" s="461"/>
      <c r="AH5" s="461"/>
      <c r="AI5" s="461"/>
      <c r="AJ5" s="461"/>
      <c r="AK5" s="461"/>
    </row>
    <row r="6" spans="1:37" s="29" customFormat="1" ht="16.350000000000001" customHeight="1">
      <c r="A6" s="232"/>
      <c r="B6" s="232"/>
      <c r="C6" s="356" t="s">
        <v>13</v>
      </c>
      <c r="D6" s="358" t="s">
        <v>14</v>
      </c>
      <c r="E6" s="358" t="s">
        <v>25</v>
      </c>
      <c r="F6" s="358" t="s">
        <v>15</v>
      </c>
      <c r="G6" s="358" t="s">
        <v>13</v>
      </c>
      <c r="H6" s="358" t="s">
        <v>14</v>
      </c>
      <c r="I6" s="358" t="s">
        <v>25</v>
      </c>
      <c r="J6" s="358" t="s">
        <v>15</v>
      </c>
      <c r="K6" s="443"/>
      <c r="L6" s="443"/>
      <c r="M6" s="443"/>
      <c r="N6" s="443"/>
      <c r="O6" s="399"/>
      <c r="P6" s="871"/>
      <c r="Q6" s="457"/>
      <c r="R6" s="457"/>
      <c r="S6" s="457"/>
      <c r="T6" s="457"/>
      <c r="U6" s="457"/>
      <c r="V6" s="457"/>
      <c r="W6" s="461"/>
      <c r="X6" s="461"/>
      <c r="Y6" s="461"/>
      <c r="Z6" s="461"/>
      <c r="AA6" s="461"/>
      <c r="AB6" s="459"/>
      <c r="AC6" s="459"/>
      <c r="AD6" s="459"/>
      <c r="AE6" s="459"/>
      <c r="AF6" s="459"/>
      <c r="AG6" s="459"/>
      <c r="AH6" s="459"/>
      <c r="AI6" s="459"/>
      <c r="AJ6" s="459"/>
      <c r="AK6" s="459"/>
    </row>
    <row r="7" spans="1:37" ht="16.350000000000001" customHeight="1">
      <c r="A7" s="224" t="s">
        <v>17</v>
      </c>
      <c r="B7" s="224"/>
      <c r="C7" s="356" t="s">
        <v>340</v>
      </c>
      <c r="D7" s="371" t="s">
        <v>340</v>
      </c>
      <c r="E7" s="371" t="s">
        <v>340</v>
      </c>
      <c r="F7" s="371" t="s">
        <v>340</v>
      </c>
      <c r="G7" s="371" t="s">
        <v>308</v>
      </c>
      <c r="H7" s="371" t="s">
        <v>308</v>
      </c>
      <c r="I7" s="371" t="s">
        <v>308</v>
      </c>
      <c r="J7" s="371" t="s">
        <v>308</v>
      </c>
      <c r="K7" s="444"/>
      <c r="L7" s="444"/>
      <c r="M7" s="444"/>
      <c r="N7" s="444"/>
      <c r="O7" s="399"/>
      <c r="P7" s="871"/>
      <c r="Q7" s="457"/>
      <c r="R7" s="457"/>
      <c r="S7" s="457"/>
      <c r="T7" s="457"/>
      <c r="U7" s="457"/>
      <c r="V7" s="457"/>
      <c r="W7" s="461"/>
      <c r="X7" s="461"/>
      <c r="Y7" s="461"/>
      <c r="Z7" s="461"/>
      <c r="AA7" s="461"/>
      <c r="AB7" s="461"/>
      <c r="AC7" s="461"/>
      <c r="AD7" s="461"/>
      <c r="AE7" s="461"/>
      <c r="AF7" s="461"/>
      <c r="AG7" s="461"/>
      <c r="AH7" s="461"/>
      <c r="AI7" s="461"/>
      <c r="AJ7" s="461"/>
      <c r="AK7" s="461"/>
    </row>
    <row r="8" spans="1:37" s="174" customFormat="1" ht="16.350000000000001" customHeight="1">
      <c r="A8" s="127" t="s">
        <v>409</v>
      </c>
      <c r="B8" s="127"/>
      <c r="C8" s="117"/>
      <c r="D8" s="115"/>
      <c r="E8" s="115"/>
      <c r="F8" s="115"/>
      <c r="G8" s="115"/>
      <c r="H8" s="115"/>
      <c r="I8" s="115"/>
      <c r="J8" s="115"/>
      <c r="K8" s="438"/>
      <c r="L8" s="438"/>
      <c r="M8" s="438"/>
      <c r="N8" s="438"/>
      <c r="O8" s="399"/>
      <c r="P8" s="871"/>
      <c r="Q8" s="457"/>
      <c r="R8" s="457"/>
      <c r="S8" s="457"/>
      <c r="T8" s="457"/>
      <c r="U8" s="457"/>
      <c r="V8" s="457"/>
      <c r="W8" s="462"/>
      <c r="X8" s="462"/>
      <c r="Y8" s="462"/>
      <c r="Z8" s="462"/>
      <c r="AA8" s="462"/>
      <c r="AB8" s="461"/>
      <c r="AC8" s="461"/>
      <c r="AD8" s="461"/>
      <c r="AE8" s="461"/>
      <c r="AF8" s="461"/>
      <c r="AG8" s="461"/>
      <c r="AH8" s="461"/>
      <c r="AI8" s="461"/>
      <c r="AJ8" s="461"/>
      <c r="AK8" s="461"/>
    </row>
    <row r="9" spans="1:37" s="174" customFormat="1" ht="16.350000000000001" customHeight="1">
      <c r="A9" s="355" t="s">
        <v>314</v>
      </c>
      <c r="B9" s="355"/>
      <c r="C9" s="725">
        <v>30768</v>
      </c>
      <c r="D9" s="726">
        <v>34987</v>
      </c>
      <c r="E9" s="726">
        <v>30385</v>
      </c>
      <c r="F9" s="726">
        <v>26695</v>
      </c>
      <c r="G9" s="726">
        <v>22850</v>
      </c>
      <c r="H9" s="726">
        <v>23014</v>
      </c>
      <c r="I9" s="726">
        <v>23568</v>
      </c>
      <c r="J9" s="726">
        <v>23345</v>
      </c>
      <c r="K9" s="445"/>
      <c r="L9" s="445"/>
      <c r="M9" s="445"/>
      <c r="N9" s="445"/>
      <c r="O9" s="874"/>
      <c r="P9" s="871"/>
      <c r="Q9" s="457"/>
      <c r="R9" s="457"/>
      <c r="S9" s="457"/>
      <c r="T9" s="457"/>
      <c r="U9" s="457"/>
      <c r="V9" s="457"/>
      <c r="W9" s="465"/>
      <c r="X9" s="465"/>
      <c r="Y9" s="465"/>
      <c r="Z9" s="465"/>
      <c r="AA9" s="465"/>
      <c r="AB9" s="461"/>
      <c r="AC9" s="461"/>
      <c r="AD9" s="461"/>
      <c r="AE9" s="461"/>
      <c r="AF9" s="461"/>
      <c r="AG9" s="461"/>
      <c r="AH9" s="461"/>
      <c r="AI9" s="461"/>
      <c r="AJ9" s="461"/>
      <c r="AK9" s="461"/>
    </row>
    <row r="10" spans="1:37" s="174" customFormat="1" ht="16.350000000000001" customHeight="1">
      <c r="A10" s="228" t="s">
        <v>279</v>
      </c>
      <c r="B10" s="228"/>
      <c r="C10" s="723">
        <v>260</v>
      </c>
      <c r="D10" s="724">
        <v>274</v>
      </c>
      <c r="E10" s="724">
        <v>255</v>
      </c>
      <c r="F10" s="724">
        <v>252</v>
      </c>
      <c r="G10" s="724">
        <v>234</v>
      </c>
      <c r="H10" s="724">
        <v>269</v>
      </c>
      <c r="I10" s="724">
        <v>267</v>
      </c>
      <c r="J10" s="724">
        <v>315</v>
      </c>
      <c r="K10" s="439"/>
      <c r="L10" s="439"/>
      <c r="M10" s="439"/>
      <c r="N10" s="439"/>
      <c r="O10" s="874"/>
      <c r="P10" s="871"/>
      <c r="Q10" s="457"/>
      <c r="R10" s="457"/>
      <c r="S10" s="457"/>
      <c r="T10" s="457"/>
      <c r="U10" s="457"/>
      <c r="V10" s="457"/>
      <c r="W10" s="465"/>
      <c r="X10" s="465"/>
      <c r="Y10" s="465"/>
      <c r="Z10" s="465"/>
      <c r="AA10" s="465"/>
      <c r="AB10" s="461"/>
      <c r="AC10" s="461"/>
      <c r="AD10" s="461"/>
      <c r="AE10" s="461"/>
      <c r="AF10" s="461"/>
      <c r="AG10" s="461"/>
      <c r="AH10" s="461"/>
      <c r="AI10" s="461"/>
      <c r="AJ10" s="461"/>
      <c r="AK10" s="461"/>
    </row>
    <row r="11" spans="1:37" s="174" customFormat="1" ht="16.350000000000001" customHeight="1">
      <c r="A11" s="228" t="s">
        <v>315</v>
      </c>
      <c r="B11" s="228"/>
      <c r="C11" s="723">
        <v>-1580</v>
      </c>
      <c r="D11" s="724">
        <v>-1598</v>
      </c>
      <c r="E11" s="724">
        <v>-1627</v>
      </c>
      <c r="F11" s="724">
        <v>-1629</v>
      </c>
      <c r="G11" s="724">
        <v>-1441</v>
      </c>
      <c r="H11" s="724">
        <v>-2349</v>
      </c>
      <c r="I11" s="724">
        <v>-2405</v>
      </c>
      <c r="J11" s="724">
        <v>-2446</v>
      </c>
      <c r="K11" s="439"/>
      <c r="L11" s="439"/>
      <c r="M11" s="439"/>
      <c r="N11" s="439"/>
      <c r="O11" s="874"/>
      <c r="P11" s="871"/>
      <c r="Q11" s="457"/>
      <c r="R11" s="457"/>
      <c r="S11" s="457"/>
      <c r="T11" s="457"/>
      <c r="U11" s="457"/>
      <c r="V11" s="457"/>
      <c r="W11" s="465"/>
      <c r="X11" s="465"/>
      <c r="Y11" s="465"/>
      <c r="Z11" s="465"/>
      <c r="AA11" s="465"/>
      <c r="AB11" s="461"/>
      <c r="AC11" s="461"/>
      <c r="AD11" s="461"/>
      <c r="AE11" s="461"/>
      <c r="AF11" s="461"/>
      <c r="AG11" s="461"/>
      <c r="AH11" s="461"/>
      <c r="AI11" s="461"/>
      <c r="AJ11" s="461"/>
      <c r="AK11" s="461"/>
    </row>
    <row r="12" spans="1:37" s="174" customFormat="1" ht="16.350000000000001" customHeight="1">
      <c r="A12" s="228" t="s">
        <v>205</v>
      </c>
      <c r="B12" s="228"/>
      <c r="C12" s="723">
        <v>2888</v>
      </c>
      <c r="D12" s="724">
        <v>3177</v>
      </c>
      <c r="E12" s="724">
        <v>2516</v>
      </c>
      <c r="F12" s="724">
        <v>1918</v>
      </c>
      <c r="G12" s="724">
        <v>833</v>
      </c>
      <c r="H12" s="724">
        <v>1292</v>
      </c>
      <c r="I12" s="724">
        <v>1423</v>
      </c>
      <c r="J12" s="724">
        <v>1530</v>
      </c>
      <c r="K12" s="439"/>
      <c r="L12" s="439"/>
      <c r="M12" s="439"/>
      <c r="N12" s="439"/>
      <c r="O12" s="874"/>
      <c r="P12" s="871"/>
      <c r="Q12" s="457"/>
      <c r="R12" s="457"/>
      <c r="S12" s="457"/>
      <c r="T12" s="457"/>
      <c r="U12" s="457"/>
      <c r="V12" s="457"/>
      <c r="W12" s="465"/>
      <c r="X12" s="465"/>
      <c r="Y12" s="465"/>
      <c r="Z12" s="465"/>
      <c r="AA12" s="465"/>
      <c r="AB12" s="461"/>
      <c r="AC12" s="461"/>
      <c r="AD12" s="461"/>
      <c r="AE12" s="461"/>
      <c r="AF12" s="461"/>
      <c r="AG12" s="461"/>
      <c r="AH12" s="461"/>
      <c r="AI12" s="461"/>
      <c r="AJ12" s="461"/>
      <c r="AK12" s="461"/>
    </row>
    <row r="13" spans="1:37" s="174" customFormat="1" ht="16.350000000000001" customHeight="1">
      <c r="A13" s="228" t="s">
        <v>316</v>
      </c>
      <c r="B13" s="228"/>
      <c r="C13" s="723">
        <v>-18577</v>
      </c>
      <c r="D13" s="724">
        <v>-22940</v>
      </c>
      <c r="E13" s="724">
        <v>-17697</v>
      </c>
      <c r="F13" s="724">
        <v>-12934</v>
      </c>
      <c r="G13" s="724">
        <v>-7677</v>
      </c>
      <c r="H13" s="724">
        <v>-7058</v>
      </c>
      <c r="I13" s="724">
        <v>-8405</v>
      </c>
      <c r="J13" s="724">
        <v>-8890</v>
      </c>
      <c r="K13" s="439"/>
      <c r="L13" s="439"/>
      <c r="M13" s="439"/>
      <c r="N13" s="439"/>
      <c r="O13" s="874"/>
      <c r="P13" s="871"/>
      <c r="Q13" s="457"/>
      <c r="R13" s="457"/>
      <c r="S13" s="457"/>
      <c r="T13" s="457"/>
      <c r="U13" s="457"/>
      <c r="V13" s="457"/>
      <c r="W13" s="465"/>
      <c r="X13" s="465"/>
      <c r="Y13" s="465"/>
      <c r="Z13" s="465"/>
      <c r="AA13" s="465"/>
      <c r="AB13" s="461"/>
      <c r="AC13" s="461"/>
      <c r="AD13" s="461"/>
      <c r="AE13" s="461"/>
      <c r="AF13" s="461"/>
      <c r="AG13" s="461"/>
      <c r="AH13" s="461"/>
      <c r="AI13" s="461"/>
      <c r="AJ13" s="461"/>
      <c r="AK13" s="461"/>
    </row>
    <row r="14" spans="1:37" s="174" customFormat="1" ht="16.350000000000001" customHeight="1">
      <c r="A14" s="228" t="s">
        <v>317</v>
      </c>
      <c r="B14" s="228"/>
      <c r="C14" s="723">
        <v>3622</v>
      </c>
      <c r="D14" s="724">
        <v>4339</v>
      </c>
      <c r="E14" s="724">
        <v>3332</v>
      </c>
      <c r="F14" s="724">
        <v>2499</v>
      </c>
      <c r="G14" s="724">
        <v>1571</v>
      </c>
      <c r="H14" s="724">
        <v>1713</v>
      </c>
      <c r="I14" s="724">
        <v>2036</v>
      </c>
      <c r="J14" s="724">
        <v>2134</v>
      </c>
      <c r="K14" s="439"/>
      <c r="L14" s="439"/>
      <c r="M14" s="439"/>
      <c r="N14" s="439"/>
      <c r="O14" s="874"/>
      <c r="P14" s="871"/>
      <c r="Q14" s="457"/>
      <c r="R14" s="457"/>
      <c r="S14" s="457"/>
      <c r="T14" s="457"/>
      <c r="U14" s="457"/>
      <c r="V14" s="457"/>
      <c r="W14" s="465"/>
      <c r="X14" s="465"/>
      <c r="Y14" s="465"/>
      <c r="Z14" s="465"/>
      <c r="AA14" s="465"/>
      <c r="AB14" s="461"/>
      <c r="AC14" s="461"/>
      <c r="AD14" s="461"/>
      <c r="AE14" s="461"/>
      <c r="AF14" s="461"/>
      <c r="AG14" s="461"/>
      <c r="AH14" s="461"/>
      <c r="AI14" s="461"/>
      <c r="AJ14" s="461"/>
      <c r="AK14" s="461"/>
    </row>
    <row r="15" spans="1:37" s="174" customFormat="1" ht="16.350000000000001" customHeight="1">
      <c r="A15" s="228" t="s">
        <v>206</v>
      </c>
      <c r="B15" s="228"/>
      <c r="C15" s="723">
        <v>-1240</v>
      </c>
      <c r="D15" s="724">
        <v>-1504</v>
      </c>
      <c r="E15" s="724">
        <v>-1485</v>
      </c>
      <c r="F15" s="724">
        <v>-1528</v>
      </c>
      <c r="G15" s="724">
        <v>-1242</v>
      </c>
      <c r="H15" s="724">
        <v>-1109</v>
      </c>
      <c r="I15" s="724">
        <v>-1221</v>
      </c>
      <c r="J15" s="724">
        <v>-1237</v>
      </c>
      <c r="K15" s="439"/>
      <c r="L15" s="439"/>
      <c r="M15" s="439"/>
      <c r="N15" s="439"/>
      <c r="O15" s="874"/>
      <c r="P15" s="871"/>
      <c r="Q15" s="457"/>
      <c r="R15" s="457"/>
      <c r="S15" s="457"/>
      <c r="T15" s="457"/>
      <c r="U15" s="457"/>
      <c r="V15" s="457"/>
      <c r="W15" s="465"/>
      <c r="X15" s="465"/>
      <c r="Y15" s="465"/>
      <c r="Z15" s="465"/>
      <c r="AA15" s="465"/>
      <c r="AB15" s="461"/>
      <c r="AC15" s="461"/>
      <c r="AD15" s="461"/>
      <c r="AE15" s="461"/>
      <c r="AF15" s="461"/>
      <c r="AG15" s="461"/>
      <c r="AH15" s="461"/>
      <c r="AI15" s="461"/>
      <c r="AJ15" s="461"/>
      <c r="AK15" s="461"/>
    </row>
    <row r="16" spans="1:37" s="174" customFormat="1" ht="16.350000000000001" customHeight="1">
      <c r="A16" s="355" t="s">
        <v>220</v>
      </c>
      <c r="B16" s="355"/>
      <c r="C16" s="725">
        <v>16141</v>
      </c>
      <c r="D16" s="726">
        <v>16735</v>
      </c>
      <c r="E16" s="726">
        <v>15679</v>
      </c>
      <c r="F16" s="726">
        <v>15273</v>
      </c>
      <c r="G16" s="726">
        <v>15129</v>
      </c>
      <c r="H16" s="726">
        <v>15772</v>
      </c>
      <c r="I16" s="726">
        <v>15263</v>
      </c>
      <c r="J16" s="726">
        <v>14751</v>
      </c>
      <c r="K16" s="445"/>
      <c r="L16" s="445"/>
      <c r="M16" s="445"/>
      <c r="N16" s="445"/>
      <c r="O16" s="874"/>
      <c r="P16" s="871"/>
      <c r="Q16" s="457"/>
      <c r="R16" s="457"/>
      <c r="S16" s="457"/>
      <c r="T16" s="457"/>
      <c r="U16" s="457"/>
      <c r="V16" s="457"/>
      <c r="W16" s="465"/>
      <c r="X16" s="465"/>
      <c r="Y16" s="465"/>
      <c r="Z16" s="465"/>
      <c r="AA16" s="465"/>
      <c r="AB16" s="461"/>
      <c r="AC16" s="461"/>
      <c r="AD16" s="461"/>
      <c r="AE16" s="461"/>
      <c r="AF16" s="461"/>
      <c r="AG16" s="461"/>
      <c r="AH16" s="461"/>
      <c r="AI16" s="461"/>
      <c r="AJ16" s="461"/>
      <c r="AK16" s="461"/>
    </row>
    <row r="17" spans="1:37" s="174" customFormat="1" ht="16.350000000000001" customHeight="1">
      <c r="A17" s="228" t="s">
        <v>277</v>
      </c>
      <c r="B17" s="228"/>
      <c r="C17" s="723">
        <v>-930</v>
      </c>
      <c r="D17" s="724">
        <v>-935</v>
      </c>
      <c r="E17" s="724">
        <v>-911</v>
      </c>
      <c r="F17" s="724">
        <v>-907</v>
      </c>
      <c r="G17" s="724">
        <v>-905</v>
      </c>
      <c r="H17" s="724">
        <v>-905</v>
      </c>
      <c r="I17" s="724">
        <v>-890</v>
      </c>
      <c r="J17" s="724">
        <v>-874</v>
      </c>
      <c r="K17" s="440"/>
      <c r="L17" s="440"/>
      <c r="M17" s="440"/>
      <c r="N17" s="440"/>
      <c r="O17" s="874"/>
      <c r="P17" s="871"/>
      <c r="Q17" s="457"/>
      <c r="R17" s="457"/>
      <c r="S17" s="457"/>
      <c r="T17" s="457"/>
      <c r="U17" s="457"/>
      <c r="V17" s="457"/>
      <c r="W17" s="465"/>
      <c r="X17" s="465"/>
      <c r="Y17" s="465"/>
      <c r="Z17" s="465"/>
      <c r="AA17" s="465"/>
      <c r="AB17" s="461"/>
      <c r="AC17" s="461"/>
      <c r="AD17" s="461"/>
      <c r="AE17" s="461"/>
      <c r="AF17" s="461"/>
      <c r="AG17" s="461"/>
      <c r="AH17" s="461"/>
      <c r="AI17" s="461"/>
      <c r="AJ17" s="461"/>
      <c r="AK17" s="461"/>
    </row>
    <row r="18" spans="1:37" s="174" customFormat="1" ht="16.350000000000001" customHeight="1">
      <c r="A18" s="228" t="s">
        <v>212</v>
      </c>
      <c r="B18" s="228"/>
      <c r="C18" s="723">
        <v>4483</v>
      </c>
      <c r="D18" s="724">
        <v>4503</v>
      </c>
      <c r="E18" s="724">
        <v>4506</v>
      </c>
      <c r="F18" s="724">
        <v>4480</v>
      </c>
      <c r="G18" s="724">
        <v>4417</v>
      </c>
      <c r="H18" s="724">
        <v>4319</v>
      </c>
      <c r="I18" s="724">
        <v>4386</v>
      </c>
      <c r="J18" s="724">
        <v>4388</v>
      </c>
      <c r="K18" s="439"/>
      <c r="L18" s="439"/>
      <c r="M18" s="439"/>
      <c r="N18" s="439"/>
      <c r="O18" s="874"/>
      <c r="P18" s="871"/>
      <c r="Q18" s="457"/>
      <c r="R18" s="457"/>
      <c r="S18" s="457"/>
      <c r="T18" s="457"/>
      <c r="U18" s="457"/>
      <c r="V18" s="457"/>
      <c r="W18" s="465"/>
      <c r="X18" s="465"/>
      <c r="Y18" s="465"/>
      <c r="Z18" s="465"/>
      <c r="AA18" s="465"/>
      <c r="AB18" s="461"/>
      <c r="AC18" s="461"/>
      <c r="AD18" s="461"/>
      <c r="AE18" s="461"/>
      <c r="AF18" s="461"/>
      <c r="AG18" s="461"/>
      <c r="AH18" s="461"/>
      <c r="AI18" s="461"/>
      <c r="AJ18" s="461"/>
      <c r="AK18" s="461"/>
    </row>
    <row r="19" spans="1:37" s="174" customFormat="1" ht="16.350000000000001" customHeight="1">
      <c r="A19" s="228" t="s">
        <v>213</v>
      </c>
      <c r="B19" s="228"/>
      <c r="C19" s="723">
        <v>-651</v>
      </c>
      <c r="D19" s="724">
        <v>-336</v>
      </c>
      <c r="E19" s="724">
        <v>-865</v>
      </c>
      <c r="F19" s="724">
        <v>-1031</v>
      </c>
      <c r="G19" s="724">
        <v>-541</v>
      </c>
      <c r="H19" s="724">
        <v>-221</v>
      </c>
      <c r="I19" s="724">
        <v>-454</v>
      </c>
      <c r="J19" s="724">
        <v>-486</v>
      </c>
      <c r="K19" s="439"/>
      <c r="L19" s="439"/>
      <c r="M19" s="439"/>
      <c r="N19" s="439"/>
      <c r="O19" s="874"/>
      <c r="P19" s="871"/>
      <c r="Q19" s="457"/>
      <c r="R19" s="457"/>
      <c r="S19" s="457"/>
      <c r="T19" s="457"/>
      <c r="U19" s="457"/>
      <c r="V19" s="457"/>
      <c r="W19" s="465"/>
      <c r="X19" s="465"/>
      <c r="Y19" s="465"/>
      <c r="Z19" s="465"/>
      <c r="AA19" s="465"/>
      <c r="AB19" s="461"/>
      <c r="AC19" s="461"/>
      <c r="AD19" s="461"/>
      <c r="AE19" s="461"/>
      <c r="AF19" s="461"/>
      <c r="AG19" s="461"/>
      <c r="AH19" s="461"/>
      <c r="AI19" s="461"/>
      <c r="AJ19" s="461"/>
      <c r="AK19" s="461"/>
    </row>
    <row r="20" spans="1:37" s="174" customFormat="1" ht="16.350000000000001" customHeight="1">
      <c r="A20" s="355" t="s">
        <v>183</v>
      </c>
      <c r="B20" s="355"/>
      <c r="C20" s="725">
        <v>19043</v>
      </c>
      <c r="D20" s="726">
        <v>19967</v>
      </c>
      <c r="E20" s="726">
        <v>18409</v>
      </c>
      <c r="F20" s="726">
        <v>17815</v>
      </c>
      <c r="G20" s="726">
        <v>18100</v>
      </c>
      <c r="H20" s="726">
        <v>18965</v>
      </c>
      <c r="I20" s="726">
        <v>18305</v>
      </c>
      <c r="J20" s="726">
        <v>17779</v>
      </c>
      <c r="K20" s="445"/>
      <c r="L20" s="445"/>
      <c r="M20" s="445"/>
      <c r="N20" s="445"/>
      <c r="O20" s="874"/>
      <c r="P20" s="871"/>
      <c r="Q20" s="457"/>
      <c r="R20" s="457"/>
      <c r="S20" s="457"/>
      <c r="T20" s="457"/>
      <c r="U20" s="457"/>
      <c r="V20" s="457"/>
      <c r="W20" s="465"/>
      <c r="X20" s="465"/>
      <c r="Y20" s="465"/>
      <c r="Z20" s="465"/>
      <c r="AA20" s="465"/>
      <c r="AB20" s="461"/>
      <c r="AC20" s="461"/>
      <c r="AD20" s="461"/>
      <c r="AE20" s="461"/>
      <c r="AF20" s="461"/>
      <c r="AG20" s="461"/>
      <c r="AH20" s="461"/>
      <c r="AI20" s="461"/>
      <c r="AJ20" s="461"/>
      <c r="AK20" s="461"/>
    </row>
    <row r="21" spans="1:37" s="174" customFormat="1" ht="16.350000000000001" customHeight="1">
      <c r="A21" s="228" t="s">
        <v>184</v>
      </c>
      <c r="B21" s="228"/>
      <c r="C21" s="723">
        <v>1252</v>
      </c>
      <c r="D21" s="724">
        <v>1256</v>
      </c>
      <c r="E21" s="724">
        <v>1164</v>
      </c>
      <c r="F21" s="724">
        <v>1095</v>
      </c>
      <c r="G21" s="724">
        <v>1373</v>
      </c>
      <c r="H21" s="724">
        <v>1482</v>
      </c>
      <c r="I21" s="724">
        <v>1412</v>
      </c>
      <c r="J21" s="724">
        <v>1404</v>
      </c>
      <c r="K21" s="439"/>
      <c r="L21" s="439"/>
      <c r="M21" s="439"/>
      <c r="N21" s="439"/>
      <c r="O21" s="874"/>
      <c r="P21" s="871"/>
      <c r="Q21" s="457"/>
      <c r="R21" s="457"/>
      <c r="S21" s="457"/>
      <c r="T21" s="457"/>
      <c r="U21" s="457"/>
      <c r="V21" s="457"/>
      <c r="W21" s="465"/>
      <c r="X21" s="465"/>
      <c r="Y21" s="465"/>
      <c r="Z21" s="465"/>
      <c r="AA21" s="465"/>
      <c r="AB21" s="461"/>
      <c r="AC21" s="461"/>
      <c r="AD21" s="461"/>
      <c r="AE21" s="461"/>
      <c r="AF21" s="461"/>
      <c r="AG21" s="461"/>
      <c r="AH21" s="461"/>
      <c r="AI21" s="461"/>
      <c r="AJ21" s="461"/>
      <c r="AK21" s="461"/>
    </row>
    <row r="22" spans="1:37" s="174" customFormat="1" ht="16.350000000000001" customHeight="1">
      <c r="A22" s="228" t="s">
        <v>185</v>
      </c>
      <c r="B22" s="228"/>
      <c r="C22" s="723">
        <v>0</v>
      </c>
      <c r="D22" s="724">
        <v>0</v>
      </c>
      <c r="E22" s="724">
        <v>0</v>
      </c>
      <c r="F22" s="724">
        <v>0</v>
      </c>
      <c r="G22" s="724">
        <v>0</v>
      </c>
      <c r="H22" s="724">
        <v>0</v>
      </c>
      <c r="I22" s="724">
        <v>74</v>
      </c>
      <c r="J22" s="724">
        <v>212</v>
      </c>
      <c r="K22" s="440"/>
      <c r="L22" s="440"/>
      <c r="M22" s="440"/>
      <c r="N22" s="440"/>
      <c r="O22" s="874"/>
      <c r="P22" s="871"/>
      <c r="Q22" s="457"/>
      <c r="R22" s="457"/>
      <c r="S22" s="457"/>
      <c r="T22" s="457"/>
      <c r="U22" s="457"/>
      <c r="V22" s="457"/>
      <c r="W22" s="465"/>
      <c r="X22" s="465"/>
      <c r="Y22" s="465"/>
      <c r="Z22" s="465"/>
      <c r="AA22" s="465"/>
      <c r="AB22" s="461"/>
      <c r="AC22" s="461"/>
      <c r="AD22" s="461"/>
      <c r="AE22" s="461"/>
      <c r="AF22" s="461"/>
      <c r="AG22" s="461"/>
      <c r="AH22" s="461"/>
      <c r="AI22" s="461"/>
      <c r="AJ22" s="461"/>
      <c r="AK22" s="461"/>
    </row>
    <row r="23" spans="1:37" s="174" customFormat="1" ht="16.350000000000001" customHeight="1">
      <c r="A23" s="355" t="s">
        <v>186</v>
      </c>
      <c r="B23" s="355"/>
      <c r="C23" s="725">
        <v>17792</v>
      </c>
      <c r="D23" s="726">
        <v>18711</v>
      </c>
      <c r="E23" s="726">
        <v>17245</v>
      </c>
      <c r="F23" s="726">
        <v>16720</v>
      </c>
      <c r="G23" s="726">
        <v>16727</v>
      </c>
      <c r="H23" s="726">
        <v>17483</v>
      </c>
      <c r="I23" s="726">
        <v>16819</v>
      </c>
      <c r="J23" s="726">
        <v>16163</v>
      </c>
      <c r="K23" s="445"/>
      <c r="L23" s="445"/>
      <c r="M23" s="445"/>
      <c r="N23" s="445"/>
      <c r="O23" s="874"/>
      <c r="P23" s="871"/>
      <c r="Q23" s="457"/>
      <c r="R23" s="457"/>
      <c r="S23" s="457"/>
      <c r="T23" s="457"/>
      <c r="U23" s="457"/>
      <c r="V23" s="457"/>
      <c r="W23" s="461"/>
      <c r="X23" s="461"/>
      <c r="Y23" s="461"/>
      <c r="Z23" s="461"/>
      <c r="AA23" s="461"/>
      <c r="AB23" s="461"/>
      <c r="AC23" s="461"/>
      <c r="AD23" s="461"/>
      <c r="AE23" s="461"/>
      <c r="AF23" s="461"/>
      <c r="AG23" s="461"/>
      <c r="AH23" s="461"/>
      <c r="AI23" s="461"/>
      <c r="AJ23" s="461"/>
      <c r="AK23" s="461"/>
    </row>
    <row r="24" spans="1:37" s="174" customFormat="1" ht="16.350000000000001" customHeight="1">
      <c r="A24" s="303" t="s">
        <v>187</v>
      </c>
      <c r="B24" s="303"/>
      <c r="C24" s="723">
        <v>11388</v>
      </c>
      <c r="D24" s="724">
        <v>12543</v>
      </c>
      <c r="E24" s="724">
        <v>10984</v>
      </c>
      <c r="F24" s="724">
        <v>10258</v>
      </c>
      <c r="G24" s="724">
        <v>10513</v>
      </c>
      <c r="H24" s="724">
        <v>11228</v>
      </c>
      <c r="I24" s="724">
        <v>10375</v>
      </c>
      <c r="J24" s="724">
        <v>9650</v>
      </c>
      <c r="K24" s="439"/>
      <c r="L24" s="439"/>
      <c r="M24" s="439"/>
      <c r="N24" s="439"/>
      <c r="O24" s="874"/>
      <c r="P24" s="871"/>
      <c r="Q24" s="457"/>
      <c r="R24" s="457"/>
      <c r="S24" s="457"/>
      <c r="T24" s="457"/>
      <c r="U24" s="457"/>
      <c r="V24" s="457"/>
      <c r="W24" s="461"/>
      <c r="X24" s="461"/>
      <c r="Y24" s="461"/>
      <c r="Z24" s="461"/>
      <c r="AA24" s="461"/>
      <c r="AB24" s="461"/>
      <c r="AC24" s="461"/>
      <c r="AD24" s="461"/>
      <c r="AE24" s="461"/>
      <c r="AF24" s="461"/>
      <c r="AG24" s="461"/>
      <c r="AH24" s="461"/>
      <c r="AI24" s="461"/>
      <c r="AJ24" s="461"/>
      <c r="AK24" s="461"/>
    </row>
    <row r="25" spans="1:37" s="174" customFormat="1" ht="16.350000000000001" customHeight="1">
      <c r="A25" s="303" t="s">
        <v>188</v>
      </c>
      <c r="B25" s="303"/>
      <c r="C25" s="723">
        <v>1922</v>
      </c>
      <c r="D25" s="724">
        <v>1935</v>
      </c>
      <c r="E25" s="724">
        <v>1946</v>
      </c>
      <c r="F25" s="724">
        <v>1937</v>
      </c>
      <c r="G25" s="724">
        <v>1895</v>
      </c>
      <c r="H25" s="724">
        <v>1854</v>
      </c>
      <c r="I25" s="724">
        <v>1894</v>
      </c>
      <c r="J25" s="724">
        <v>1896</v>
      </c>
      <c r="K25" s="439"/>
      <c r="L25" s="439"/>
      <c r="M25" s="439"/>
      <c r="N25" s="439"/>
      <c r="O25" s="874"/>
      <c r="P25" s="871"/>
      <c r="Q25" s="457"/>
      <c r="R25" s="457"/>
      <c r="S25" s="457"/>
      <c r="T25" s="457"/>
      <c r="U25" s="457"/>
      <c r="V25" s="457"/>
      <c r="W25" s="461"/>
      <c r="X25" s="461"/>
      <c r="Y25" s="461"/>
      <c r="Z25" s="461"/>
      <c r="AA25" s="461"/>
      <c r="AB25" s="461"/>
      <c r="AC25" s="461"/>
      <c r="AD25" s="461"/>
      <c r="AE25" s="461"/>
      <c r="AF25" s="461"/>
      <c r="AG25" s="461"/>
      <c r="AH25" s="461"/>
      <c r="AI25" s="461"/>
      <c r="AJ25" s="461"/>
      <c r="AK25" s="461"/>
    </row>
    <row r="26" spans="1:37" s="174" customFormat="1" ht="16.350000000000001" customHeight="1">
      <c r="A26" s="303" t="s">
        <v>189</v>
      </c>
      <c r="B26" s="303"/>
      <c r="C26" s="723">
        <v>2474</v>
      </c>
      <c r="D26" s="724">
        <v>2479</v>
      </c>
      <c r="E26" s="724">
        <v>2470</v>
      </c>
      <c r="F26" s="724">
        <v>2454</v>
      </c>
      <c r="G26" s="724">
        <v>2433</v>
      </c>
      <c r="H26" s="724">
        <v>2377</v>
      </c>
      <c r="I26" s="724">
        <v>2404</v>
      </c>
      <c r="J26" s="724">
        <v>2405</v>
      </c>
      <c r="K26" s="439"/>
      <c r="L26" s="439"/>
      <c r="M26" s="439"/>
      <c r="N26" s="439"/>
      <c r="O26" s="874"/>
      <c r="P26" s="871"/>
      <c r="Q26" s="457"/>
      <c r="R26" s="457"/>
      <c r="S26" s="457"/>
      <c r="T26" s="457"/>
      <c r="U26" s="457"/>
      <c r="V26" s="457"/>
      <c r="W26" s="461"/>
      <c r="X26" s="461"/>
      <c r="Y26" s="461"/>
      <c r="Z26" s="461"/>
      <c r="AA26" s="461"/>
      <c r="AB26" s="461"/>
      <c r="AC26" s="461"/>
      <c r="AD26" s="461"/>
      <c r="AE26" s="461"/>
      <c r="AF26" s="461"/>
      <c r="AG26" s="461"/>
      <c r="AH26" s="461"/>
      <c r="AI26" s="461"/>
      <c r="AJ26" s="461"/>
      <c r="AK26" s="461"/>
    </row>
    <row r="27" spans="1:37" s="174" customFormat="1" ht="16.350000000000001" customHeight="1">
      <c r="A27" s="303" t="s">
        <v>190</v>
      </c>
      <c r="B27" s="303"/>
      <c r="C27" s="723">
        <v>703</v>
      </c>
      <c r="D27" s="724">
        <v>502</v>
      </c>
      <c r="E27" s="724">
        <v>701</v>
      </c>
      <c r="F27" s="724">
        <v>862</v>
      </c>
      <c r="G27" s="724">
        <v>755</v>
      </c>
      <c r="H27" s="724">
        <v>933</v>
      </c>
      <c r="I27" s="724">
        <v>1042</v>
      </c>
      <c r="J27" s="724">
        <v>1067</v>
      </c>
      <c r="K27" s="439"/>
      <c r="L27" s="439"/>
      <c r="M27" s="439"/>
      <c r="N27" s="439"/>
      <c r="O27" s="874"/>
      <c r="P27" s="871"/>
      <c r="Q27" s="457"/>
      <c r="R27" s="457"/>
      <c r="S27" s="457"/>
      <c r="T27" s="457"/>
      <c r="U27" s="457"/>
      <c r="V27" s="457"/>
      <c r="W27" s="461"/>
      <c r="X27" s="461"/>
      <c r="Y27" s="461"/>
      <c r="Z27" s="461"/>
      <c r="AA27" s="461"/>
      <c r="AB27" s="461"/>
      <c r="AC27" s="461"/>
      <c r="AD27" s="461"/>
      <c r="AE27" s="461"/>
      <c r="AF27" s="461"/>
      <c r="AG27" s="461"/>
      <c r="AH27" s="461"/>
      <c r="AI27" s="461"/>
      <c r="AJ27" s="461"/>
      <c r="AK27" s="461"/>
    </row>
    <row r="28" spans="1:37" s="174" customFormat="1" ht="16.350000000000001" customHeight="1">
      <c r="A28" s="303" t="s">
        <v>207</v>
      </c>
      <c r="B28" s="303"/>
      <c r="C28" s="723">
        <v>1305</v>
      </c>
      <c r="D28" s="724">
        <v>1252</v>
      </c>
      <c r="E28" s="724">
        <v>1144</v>
      </c>
      <c r="F28" s="724">
        <v>1209</v>
      </c>
      <c r="G28" s="724">
        <v>1132</v>
      </c>
      <c r="H28" s="724">
        <v>1091</v>
      </c>
      <c r="I28" s="724">
        <v>1104</v>
      </c>
      <c r="J28" s="724">
        <v>1145</v>
      </c>
      <c r="K28" s="439"/>
      <c r="L28" s="439"/>
      <c r="M28" s="439"/>
      <c r="N28" s="439"/>
      <c r="O28" s="874"/>
      <c r="P28" s="871"/>
      <c r="Q28" s="457"/>
      <c r="R28" s="457"/>
      <c r="S28" s="457"/>
      <c r="T28" s="457"/>
      <c r="U28" s="457"/>
      <c r="V28" s="457"/>
      <c r="W28" s="461"/>
      <c r="X28" s="461"/>
      <c r="Y28" s="461"/>
      <c r="Z28" s="461"/>
      <c r="AA28" s="461"/>
      <c r="AB28" s="461"/>
      <c r="AC28" s="461"/>
      <c r="AD28" s="461"/>
      <c r="AE28" s="461"/>
      <c r="AF28" s="461"/>
      <c r="AG28" s="461"/>
      <c r="AH28" s="461"/>
      <c r="AI28" s="461"/>
      <c r="AJ28" s="461"/>
      <c r="AK28" s="461"/>
    </row>
    <row r="29" spans="1:37" s="174" customFormat="1" ht="16.350000000000001" customHeight="1">
      <c r="A29" s="355" t="s">
        <v>208</v>
      </c>
      <c r="B29" s="355"/>
      <c r="C29" s="725">
        <v>8154</v>
      </c>
      <c r="D29" s="726">
        <v>8639</v>
      </c>
      <c r="E29" s="726">
        <v>8203</v>
      </c>
      <c r="F29" s="726">
        <v>7845</v>
      </c>
      <c r="G29" s="726">
        <v>7274</v>
      </c>
      <c r="H29" s="726">
        <v>7304</v>
      </c>
      <c r="I29" s="726">
        <v>7429</v>
      </c>
      <c r="J29" s="726">
        <v>7606</v>
      </c>
      <c r="K29" s="445"/>
      <c r="L29" s="445"/>
      <c r="M29" s="445"/>
      <c r="N29" s="445"/>
      <c r="O29" s="874"/>
      <c r="P29" s="871"/>
      <c r="Q29" s="457"/>
      <c r="R29" s="457"/>
      <c r="S29" s="457"/>
      <c r="T29" s="457"/>
      <c r="U29" s="457"/>
      <c r="V29" s="457"/>
      <c r="W29" s="461"/>
      <c r="X29" s="461"/>
      <c r="Y29" s="461"/>
      <c r="Z29" s="461"/>
      <c r="AA29" s="461"/>
      <c r="AB29" s="461"/>
      <c r="AC29" s="461"/>
      <c r="AD29" s="461"/>
      <c r="AE29" s="461"/>
      <c r="AF29" s="461"/>
      <c r="AG29" s="461"/>
      <c r="AH29" s="461"/>
      <c r="AI29" s="461"/>
      <c r="AJ29" s="461"/>
      <c r="AK29" s="461"/>
    </row>
    <row r="30" spans="1:37" s="174" customFormat="1" ht="16.350000000000001" customHeight="1">
      <c r="A30" s="303" t="s">
        <v>207</v>
      </c>
      <c r="B30" s="303"/>
      <c r="C30" s="723">
        <v>542</v>
      </c>
      <c r="D30" s="724">
        <v>556</v>
      </c>
      <c r="E30" s="724">
        <v>551</v>
      </c>
      <c r="F30" s="724">
        <v>519</v>
      </c>
      <c r="G30" s="724">
        <v>507</v>
      </c>
      <c r="H30" s="724">
        <v>495</v>
      </c>
      <c r="I30" s="724">
        <v>483</v>
      </c>
      <c r="J30" s="724">
        <v>489</v>
      </c>
      <c r="K30" s="439"/>
      <c r="L30" s="439"/>
      <c r="M30" s="439"/>
      <c r="N30" s="439"/>
      <c r="O30" s="874"/>
      <c r="P30" s="871"/>
      <c r="Q30" s="457"/>
      <c r="R30" s="457"/>
      <c r="S30" s="457"/>
      <c r="T30" s="457"/>
      <c r="U30" s="457"/>
      <c r="V30" s="457"/>
      <c r="W30" s="461"/>
      <c r="X30" s="461"/>
      <c r="Y30" s="461"/>
      <c r="Z30" s="461"/>
      <c r="AA30" s="461"/>
      <c r="AB30" s="461"/>
      <c r="AC30" s="461"/>
      <c r="AD30" s="461"/>
      <c r="AE30" s="461"/>
      <c r="AF30" s="461"/>
      <c r="AG30" s="461"/>
      <c r="AH30" s="461"/>
      <c r="AI30" s="461"/>
      <c r="AJ30" s="461"/>
      <c r="AK30" s="461"/>
    </row>
    <row r="31" spans="1:37" s="174" customFormat="1" ht="15.6" customHeight="1">
      <c r="A31" s="229" t="s">
        <v>191</v>
      </c>
      <c r="B31" s="722"/>
      <c r="C31" s="869">
        <v>2.1800000000000002</v>
      </c>
      <c r="D31" s="722">
        <v>2.17</v>
      </c>
      <c r="E31" s="722">
        <v>2.1</v>
      </c>
      <c r="F31" s="722">
        <v>2.13</v>
      </c>
      <c r="G31" s="722">
        <v>2.2999999999999998</v>
      </c>
      <c r="H31" s="722">
        <v>2.39</v>
      </c>
      <c r="I31" s="722">
        <v>2.2599999999999998</v>
      </c>
      <c r="J31" s="722">
        <v>2.13</v>
      </c>
      <c r="K31" s="446"/>
      <c r="L31" s="446"/>
      <c r="M31" s="446"/>
      <c r="N31" s="446"/>
      <c r="O31" s="874"/>
      <c r="P31" s="871"/>
      <c r="Q31" s="457"/>
      <c r="R31" s="457"/>
      <c r="S31" s="457"/>
      <c r="T31" s="457"/>
      <c r="U31" s="457"/>
      <c r="V31" s="457"/>
      <c r="W31" s="461"/>
      <c r="X31" s="461"/>
      <c r="Y31" s="461"/>
      <c r="Z31" s="461"/>
      <c r="AA31" s="461"/>
      <c r="AB31" s="461"/>
      <c r="AC31" s="461"/>
      <c r="AD31" s="461"/>
      <c r="AE31" s="461"/>
      <c r="AF31" s="461"/>
      <c r="AG31" s="461"/>
      <c r="AH31" s="461"/>
      <c r="AI31" s="461"/>
      <c r="AJ31" s="461"/>
      <c r="AK31" s="461"/>
    </row>
    <row r="32" spans="1:37" s="174" customFormat="1" ht="15.6" customHeight="1">
      <c r="K32" s="441"/>
      <c r="L32" s="441"/>
      <c r="M32" s="441"/>
      <c r="N32" s="441"/>
      <c r="O32" s="399"/>
      <c r="P32" s="871"/>
      <c r="Q32" s="457"/>
      <c r="R32" s="457"/>
      <c r="S32" s="457"/>
      <c r="T32" s="457"/>
      <c r="U32" s="457"/>
      <c r="V32" s="457"/>
      <c r="W32" s="461"/>
      <c r="X32" s="461"/>
      <c r="Y32" s="461"/>
      <c r="Z32" s="461"/>
      <c r="AA32" s="461"/>
      <c r="AB32" s="461"/>
      <c r="AC32" s="461"/>
      <c r="AD32" s="461"/>
      <c r="AE32" s="461"/>
      <c r="AF32" s="461"/>
      <c r="AG32" s="461"/>
      <c r="AH32" s="461"/>
      <c r="AI32" s="461"/>
      <c r="AJ32" s="461"/>
      <c r="AK32" s="461"/>
    </row>
    <row r="33" spans="4:37" ht="16.350000000000001" customHeight="1">
      <c r="D33" s="40"/>
      <c r="E33" s="40"/>
      <c r="F33" s="40"/>
      <c r="G33" s="40"/>
      <c r="H33" s="40"/>
      <c r="I33" s="40"/>
      <c r="O33" s="463"/>
      <c r="P33" s="871"/>
      <c r="Q33" s="457"/>
      <c r="R33" s="457"/>
      <c r="S33" s="457"/>
      <c r="T33" s="457"/>
      <c r="U33" s="457"/>
      <c r="V33" s="457"/>
      <c r="W33" s="461"/>
      <c r="X33" s="461"/>
      <c r="Y33" s="461"/>
      <c r="Z33" s="461"/>
      <c r="AA33" s="461"/>
      <c r="AB33" s="461"/>
      <c r="AC33" s="466"/>
      <c r="AD33" s="466"/>
      <c r="AE33" s="466"/>
      <c r="AF33" s="466"/>
      <c r="AG33" s="461"/>
      <c r="AH33" s="461"/>
      <c r="AI33" s="461"/>
      <c r="AJ33" s="461"/>
      <c r="AK33" s="461"/>
    </row>
  </sheetData>
  <pageMargins left="0.70866141732283505" right="0.70866141732283505" top="0.74803149606299202" bottom="0.74803149606299202" header="0.31496062992126" footer="0.31496062992126"/>
  <pageSetup paperSize="9" scale="65" fitToHeight="0" orientation="landscape"/>
  <headerFooter differentFirst="1">
    <oddFooter>&amp;R&amp;"Frutiger Light,Regular"&amp;KF45F0CNN GROUP&amp;K000000 FINANCIAL SUPPLEMENT 4Q2019          &amp;KF45F0C&amp;P</oddFooter>
  </headerFooter>
  <customProperties>
    <customPr name="SheetOptions" r:id="rId1"/>
  </customPropertie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S19"/>
  <sheetViews>
    <sheetView showGridLines="0" zoomScaleNormal="100" zoomScaleSheetLayoutView="90" workbookViewId="0"/>
  </sheetViews>
  <sheetFormatPr defaultColWidth="9.109375" defaultRowHeight="9.6"/>
  <cols>
    <col min="1" max="1" width="85.5546875" style="40" customWidth="1"/>
    <col min="2" max="2" width="10.44140625" style="40" customWidth="1"/>
    <col min="3" max="6" width="10.88671875" style="231" customWidth="1"/>
    <col min="7" max="12" width="10.88671875" style="40" customWidth="1"/>
    <col min="13" max="13" width="9.109375" style="40"/>
    <col min="14" max="14" width="13.109375" style="40" bestFit="1" customWidth="1"/>
    <col min="15" max="15" width="11.109375" style="40" bestFit="1" customWidth="1"/>
    <col min="16" max="16" width="9.109375" style="40" bestFit="1" customWidth="1"/>
    <col min="17" max="16384" width="9.109375" style="40"/>
  </cols>
  <sheetData>
    <row r="1" spans="1:19" s="27" customFormat="1" ht="50.1" customHeight="1">
      <c r="A1" s="38"/>
      <c r="B1" s="38"/>
    </row>
    <row r="2" spans="1:19" s="69" customFormat="1" ht="40.35" customHeight="1">
      <c r="A2" s="286" t="s">
        <v>149</v>
      </c>
      <c r="B2" s="286"/>
    </row>
    <row r="3" spans="1:19" s="29" customFormat="1" ht="0.75" customHeight="1">
      <c r="A3" s="188"/>
      <c r="B3" s="188"/>
      <c r="C3" s="189"/>
      <c r="D3" s="189"/>
      <c r="E3" s="189"/>
      <c r="F3" s="189"/>
      <c r="G3" s="189"/>
      <c r="H3" s="189"/>
      <c r="I3" s="189"/>
      <c r="J3" s="189"/>
      <c r="K3" s="189"/>
      <c r="L3" s="189"/>
    </row>
    <row r="4" spans="1:19" s="27" customFormat="1" ht="15" customHeight="1">
      <c r="A4" s="39"/>
      <c r="B4" s="39"/>
      <c r="C4" s="39"/>
      <c r="D4" s="39"/>
      <c r="E4" s="39"/>
      <c r="F4" s="39"/>
      <c r="G4" s="39"/>
      <c r="H4" s="39"/>
      <c r="I4" s="39"/>
      <c r="J4" s="39"/>
      <c r="K4" s="39"/>
      <c r="L4" s="39"/>
      <c r="M4" s="40"/>
      <c r="N4" s="40"/>
      <c r="O4" s="40"/>
      <c r="P4" s="40"/>
      <c r="Q4" s="40"/>
      <c r="R4" s="40"/>
      <c r="S4" s="40"/>
    </row>
    <row r="5" spans="1:19" s="41" customFormat="1" ht="15" customHeight="1">
      <c r="A5" s="97"/>
      <c r="B5" s="97"/>
      <c r="M5" s="174"/>
      <c r="N5" s="174"/>
      <c r="O5" s="174"/>
      <c r="P5" s="174"/>
      <c r="Q5" s="174"/>
      <c r="R5" s="174"/>
      <c r="S5" s="174"/>
    </row>
    <row r="6" spans="1:19" ht="16.350000000000001" customHeight="1">
      <c r="A6" s="224" t="s">
        <v>17</v>
      </c>
      <c r="B6" s="224"/>
      <c r="C6" s="369" t="s">
        <v>341</v>
      </c>
      <c r="D6" s="370" t="s">
        <v>342</v>
      </c>
      <c r="E6" s="370" t="s">
        <v>343</v>
      </c>
      <c r="F6" s="370" t="s">
        <v>339</v>
      </c>
      <c r="G6" s="370" t="s">
        <v>304</v>
      </c>
      <c r="H6" s="370" t="s">
        <v>305</v>
      </c>
      <c r="I6" s="370" t="s">
        <v>306</v>
      </c>
      <c r="J6" s="370" t="s">
        <v>307</v>
      </c>
      <c r="K6" s="370" t="s">
        <v>454</v>
      </c>
      <c r="L6" s="370" t="s">
        <v>327</v>
      </c>
      <c r="N6" s="174"/>
      <c r="O6" s="174"/>
      <c r="P6" s="174"/>
    </row>
    <row r="7" spans="1:19" ht="16.350000000000001" customHeight="1">
      <c r="A7" s="225"/>
      <c r="B7" s="225"/>
      <c r="C7" s="117"/>
      <c r="D7" s="116"/>
      <c r="E7" s="116"/>
      <c r="F7" s="116"/>
      <c r="G7" s="116"/>
      <c r="H7" s="116"/>
      <c r="I7" s="116"/>
      <c r="J7" s="116"/>
      <c r="K7" s="116"/>
      <c r="L7" s="116"/>
      <c r="N7" s="174"/>
      <c r="O7" s="174"/>
      <c r="P7" s="174"/>
    </row>
    <row r="8" spans="1:19" s="42" customFormat="1" ht="16.350000000000001" customHeight="1">
      <c r="A8" s="226" t="s">
        <v>443</v>
      </c>
      <c r="B8" s="226"/>
      <c r="C8" s="725">
        <v>1943</v>
      </c>
      <c r="D8" s="726">
        <v>2220</v>
      </c>
      <c r="E8" s="726">
        <v>2048</v>
      </c>
      <c r="F8" s="726">
        <v>2005</v>
      </c>
      <c r="G8" s="726">
        <v>1899</v>
      </c>
      <c r="H8" s="726">
        <v>1799</v>
      </c>
      <c r="I8" s="726">
        <v>1631</v>
      </c>
      <c r="J8" s="726">
        <v>1434</v>
      </c>
      <c r="K8" s="726">
        <v>2005</v>
      </c>
      <c r="L8" s="726">
        <v>1434</v>
      </c>
      <c r="N8" s="174"/>
      <c r="O8" s="174"/>
      <c r="P8" s="174"/>
    </row>
    <row r="9" spans="1:19" s="42" customFormat="1" ht="16.350000000000001" customHeight="1">
      <c r="A9" s="227" t="s">
        <v>103</v>
      </c>
      <c r="B9" s="227"/>
      <c r="C9" s="723">
        <v>0</v>
      </c>
      <c r="D9" s="724">
        <v>0</v>
      </c>
      <c r="E9" s="836">
        <v>0</v>
      </c>
      <c r="F9" s="724">
        <v>4</v>
      </c>
      <c r="G9" s="724">
        <v>0</v>
      </c>
      <c r="H9" s="724">
        <v>0</v>
      </c>
      <c r="I9" s="724">
        <v>0</v>
      </c>
      <c r="J9" s="724">
        <v>0</v>
      </c>
      <c r="K9" s="724">
        <v>4</v>
      </c>
      <c r="L9" s="724">
        <v>0</v>
      </c>
      <c r="N9" s="174"/>
      <c r="O9" s="174"/>
      <c r="P9" s="174"/>
    </row>
    <row r="10" spans="1:19" s="42" customFormat="1" ht="16.350000000000001" customHeight="1">
      <c r="A10" s="227" t="s">
        <v>365</v>
      </c>
      <c r="B10" s="227"/>
      <c r="C10" s="723">
        <v>347</v>
      </c>
      <c r="D10" s="724">
        <v>285</v>
      </c>
      <c r="E10" s="724">
        <v>558</v>
      </c>
      <c r="F10" s="724">
        <v>269</v>
      </c>
      <c r="G10" s="724">
        <v>463</v>
      </c>
      <c r="H10" s="724">
        <v>338</v>
      </c>
      <c r="I10" s="724">
        <v>536</v>
      </c>
      <c r="J10" s="724">
        <v>256</v>
      </c>
      <c r="K10" s="724">
        <v>1459</v>
      </c>
      <c r="L10" s="724">
        <v>1593</v>
      </c>
      <c r="N10" s="174"/>
      <c r="O10" s="174"/>
      <c r="P10" s="174"/>
    </row>
    <row r="11" spans="1:19" ht="16.350000000000001" customHeight="1">
      <c r="A11" s="227" t="s">
        <v>363</v>
      </c>
      <c r="B11" s="227"/>
      <c r="C11" s="723">
        <v>-38</v>
      </c>
      <c r="D11" s="724">
        <v>-29</v>
      </c>
      <c r="E11" s="724">
        <v>-8</v>
      </c>
      <c r="F11" s="724">
        <v>-1</v>
      </c>
      <c r="G11" s="724">
        <v>-55</v>
      </c>
      <c r="H11" s="724">
        <v>-19</v>
      </c>
      <c r="I11" s="724">
        <v>0</v>
      </c>
      <c r="J11" s="724">
        <v>-4</v>
      </c>
      <c r="K11" s="724">
        <v>-76</v>
      </c>
      <c r="L11" s="724">
        <v>-78</v>
      </c>
      <c r="N11" s="174"/>
      <c r="O11" s="174"/>
      <c r="P11" s="174"/>
    </row>
    <row r="12" spans="1:19" ht="16.350000000000001" customHeight="1">
      <c r="A12" s="260" t="s">
        <v>364</v>
      </c>
      <c r="B12" s="260"/>
      <c r="C12" s="723">
        <v>-76</v>
      </c>
      <c r="D12" s="724">
        <v>-32</v>
      </c>
      <c r="E12" s="724">
        <v>-4</v>
      </c>
      <c r="F12" s="724">
        <v>-88</v>
      </c>
      <c r="G12" s="724">
        <v>-79</v>
      </c>
      <c r="H12" s="724">
        <v>-26</v>
      </c>
      <c r="I12" s="724">
        <v>-139</v>
      </c>
      <c r="J12" s="724">
        <v>-54</v>
      </c>
      <c r="K12" s="724">
        <v>-200</v>
      </c>
      <c r="L12" s="724">
        <v>-298</v>
      </c>
      <c r="N12" s="174"/>
      <c r="O12" s="174"/>
      <c r="P12" s="174"/>
    </row>
    <row r="13" spans="1:19" s="42" customFormat="1" ht="16.350000000000001" customHeight="1">
      <c r="A13" s="484" t="s">
        <v>366</v>
      </c>
      <c r="B13" s="484"/>
      <c r="C13" s="725">
        <v>233</v>
      </c>
      <c r="D13" s="726">
        <v>224</v>
      </c>
      <c r="E13" s="726">
        <v>546</v>
      </c>
      <c r="F13" s="726">
        <v>183</v>
      </c>
      <c r="G13" s="726">
        <v>329</v>
      </c>
      <c r="H13" s="726">
        <v>293</v>
      </c>
      <c r="I13" s="726">
        <v>397</v>
      </c>
      <c r="J13" s="726">
        <v>198</v>
      </c>
      <c r="K13" s="726">
        <v>1187</v>
      </c>
      <c r="L13" s="726">
        <v>1216</v>
      </c>
      <c r="N13" s="174"/>
      <c r="O13" s="174"/>
      <c r="P13" s="174"/>
    </row>
    <row r="14" spans="1:19" s="42" customFormat="1" ht="16.350000000000001" customHeight="1">
      <c r="A14" s="227" t="s">
        <v>178</v>
      </c>
      <c r="B14" s="227"/>
      <c r="C14" s="723">
        <v>0</v>
      </c>
      <c r="D14" s="724">
        <v>-15</v>
      </c>
      <c r="E14" s="724">
        <v>0</v>
      </c>
      <c r="F14" s="724">
        <v>-102</v>
      </c>
      <c r="G14" s="724">
        <v>0</v>
      </c>
      <c r="H14" s="724">
        <v>0</v>
      </c>
      <c r="I14" s="724">
        <v>0</v>
      </c>
      <c r="J14" s="724">
        <v>0</v>
      </c>
      <c r="K14" s="724">
        <v>-117</v>
      </c>
      <c r="L14" s="724">
        <v>0</v>
      </c>
      <c r="N14" s="174"/>
      <c r="O14" s="174"/>
      <c r="P14" s="174"/>
    </row>
    <row r="15" spans="1:19" s="42" customFormat="1" ht="16.350000000000001" customHeight="1">
      <c r="A15" s="227" t="s">
        <v>123</v>
      </c>
      <c r="B15" s="227"/>
      <c r="C15" s="723">
        <v>-186</v>
      </c>
      <c r="D15" s="724">
        <v>-487</v>
      </c>
      <c r="E15" s="724">
        <v>-373</v>
      </c>
      <c r="F15" s="724">
        <v>-38</v>
      </c>
      <c r="G15" s="724">
        <v>-223</v>
      </c>
      <c r="H15" s="724">
        <v>-193</v>
      </c>
      <c r="I15" s="724">
        <v>-229</v>
      </c>
      <c r="J15" s="724">
        <v>0</v>
      </c>
      <c r="K15" s="724">
        <v>-1085</v>
      </c>
      <c r="L15" s="724">
        <v>-645</v>
      </c>
      <c r="N15" s="174"/>
      <c r="O15" s="174"/>
      <c r="P15" s="174"/>
    </row>
    <row r="16" spans="1:19" s="42" customFormat="1" ht="16.350000000000001" customHeight="1">
      <c r="A16" s="227" t="s">
        <v>104</v>
      </c>
      <c r="B16" s="227"/>
      <c r="C16" s="723">
        <v>0</v>
      </c>
      <c r="D16" s="724">
        <v>0</v>
      </c>
      <c r="E16" s="724">
        <v>0</v>
      </c>
      <c r="F16" s="724">
        <v>0</v>
      </c>
      <c r="G16" s="724">
        <v>0</v>
      </c>
      <c r="H16" s="724">
        <v>0</v>
      </c>
      <c r="I16" s="724">
        <v>0</v>
      </c>
      <c r="J16" s="724">
        <v>0</v>
      </c>
      <c r="K16" s="724">
        <v>0</v>
      </c>
      <c r="L16" s="724">
        <v>0</v>
      </c>
      <c r="N16" s="174"/>
      <c r="O16" s="174"/>
      <c r="P16" s="174"/>
    </row>
    <row r="17" spans="1:16" s="175" customFormat="1" ht="16.350000000000001" customHeight="1">
      <c r="A17" s="484" t="s">
        <v>444</v>
      </c>
      <c r="B17" s="484"/>
      <c r="C17" s="725">
        <v>1989</v>
      </c>
      <c r="D17" s="726">
        <v>1943</v>
      </c>
      <c r="E17" s="726">
        <v>2220</v>
      </c>
      <c r="F17" s="726">
        <v>2048</v>
      </c>
      <c r="G17" s="726">
        <v>2005</v>
      </c>
      <c r="H17" s="726">
        <v>1899</v>
      </c>
      <c r="I17" s="726">
        <v>1799</v>
      </c>
      <c r="J17" s="726">
        <v>1631</v>
      </c>
      <c r="K17" s="726">
        <v>1989</v>
      </c>
      <c r="L17" s="726">
        <v>2005</v>
      </c>
      <c r="N17" s="174"/>
      <c r="O17" s="174"/>
      <c r="P17" s="174"/>
    </row>
    <row r="18" spans="1:16">
      <c r="C18" s="40"/>
      <c r="D18" s="40"/>
      <c r="E18" s="40"/>
      <c r="F18" s="40"/>
    </row>
    <row r="19" spans="1:16">
      <c r="C19" s="40"/>
      <c r="D19" s="40"/>
      <c r="E19" s="40"/>
      <c r="F19" s="40"/>
    </row>
  </sheetData>
  <pageMargins left="0.70866141732283505" right="0.70866141732283505" top="0.74803149606299202" bottom="0.74803149606299202" header="0.31496062992126" footer="0.31496062992126"/>
  <pageSetup paperSize="9" scale="65" fitToHeight="0" orientation="landscape"/>
  <headerFooter differentFirst="1">
    <oddFooter>&amp;R&amp;"Frutiger Light,Regular"&amp;KF45F0CNN GROUP&amp;K000000 FINANCIAL SUPPLEMENT 4Q2019          &amp;KF45F0C&amp;P</oddFooter>
  </headerFooter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570763408D3A488553460CBB92AC6B" ma:contentTypeVersion="11" ma:contentTypeDescription="Create a new document." ma:contentTypeScope="" ma:versionID="e931bdc2f756a528afab29c41d4fa10f">
  <xsd:schema xmlns:xsd="http://www.w3.org/2001/XMLSchema" xmlns:xs="http://www.w3.org/2001/XMLSchema" xmlns:p="http://schemas.microsoft.com/office/2006/metadata/properties" xmlns:ns2="96e1e19b-9bc9-4cf6-a0fc-1b2bab4ffd75" xmlns:ns3="f4010e40-b026-43c8-8af0-03e29da58c57" targetNamespace="http://schemas.microsoft.com/office/2006/metadata/properties" ma:root="true" ma:fieldsID="d58bdc216963b203bf1c0f002c12ba72" ns2:_="" ns3:_="">
    <xsd:import namespace="96e1e19b-9bc9-4cf6-a0fc-1b2bab4ffd75"/>
    <xsd:import namespace="f4010e40-b026-43c8-8af0-03e29da58c5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e1e19b-9bc9-4cf6-a0fc-1b2bab4ffd7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4010e40-b026-43c8-8af0-03e29da58c5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B71388A-09C2-4AC6-84C2-5F63B9AC56FA}">
  <ds:schemaRefs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infopath/2007/PartnerControls"/>
    <ds:schemaRef ds:uri="http://schemas.microsoft.com/office/2006/documentManagement/types"/>
    <ds:schemaRef ds:uri="f4010e40-b026-43c8-8af0-03e29da58c57"/>
    <ds:schemaRef ds:uri="96e1e19b-9bc9-4cf6-a0fc-1b2bab4ffd75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4353657A-00CF-4AE5-8DB4-12BB1D4D6B2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6e1e19b-9bc9-4cf6-a0fc-1b2bab4ffd75"/>
    <ds:schemaRef ds:uri="f4010e40-b026-43c8-8af0-03e29da58c5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9E7B1EF-BDB5-4DCD-8E08-4B7763C415B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42</vt:i4>
      </vt:variant>
    </vt:vector>
  </HeadingPairs>
  <TitlesOfParts>
    <vt:vector size="78" baseType="lpstr">
      <vt:lpstr>Frontpage</vt:lpstr>
      <vt:lpstr>Introduction</vt:lpstr>
      <vt:lpstr>Table of Contents</vt:lpstr>
      <vt:lpstr>1.1 NN Group BS Assets</vt:lpstr>
      <vt:lpstr>1.1  NN Group BS Liab.</vt:lpstr>
      <vt:lpstr>1.2 NN Group Equity</vt:lpstr>
      <vt:lpstr>1.3 NN Group Sharehold. Equity</vt:lpstr>
      <vt:lpstr>1.4 NN Group Capital base</vt:lpstr>
      <vt:lpstr>1.5 NN Group Cash Cap. Position</vt:lpstr>
      <vt:lpstr>1.6 NN Group Investments</vt:lpstr>
      <vt:lpstr>1.7 Admin. expenses </vt:lpstr>
      <vt:lpstr>1.8 EPS</vt:lpstr>
      <vt:lpstr>1.9 New business</vt:lpstr>
      <vt:lpstr>2.1 NN Group Results</vt:lpstr>
      <vt:lpstr>2.1 NN Group Results CFX</vt:lpstr>
      <vt:lpstr>2.2.1 Netherlands Life Results</vt:lpstr>
      <vt:lpstr>2.2.2 NL Life Provisions</vt:lpstr>
      <vt:lpstr>2.3.1 Netherlands Nonlife Res.</vt:lpstr>
      <vt:lpstr>2.3.2 NL Non-life key figures </vt:lpstr>
      <vt:lpstr>2.4.1 Insurance Europe Res.</vt:lpstr>
      <vt:lpstr>2.4.1 Insurance Europe Res. CFX</vt:lpstr>
      <vt:lpstr>2.4.2 Insurance Europe ctry</vt:lpstr>
      <vt:lpstr>2.4.2 Insurance Europe ctry CFX</vt:lpstr>
      <vt:lpstr>2.4.3 Ins Eur Life provisions</vt:lpstr>
      <vt:lpstr>2.5.1 Japan Life Results</vt:lpstr>
      <vt:lpstr>2.5.1 Japan Life Results CFX</vt:lpstr>
      <vt:lpstr>2.5.2 Japan Life provisions</vt:lpstr>
      <vt:lpstr>2.6.1 Asset Mgt Results</vt:lpstr>
      <vt:lpstr>2.6.1 Asset Mgt Results CFX</vt:lpstr>
      <vt:lpstr>2.6.2 Asset Mgt AuM &amp; AuA</vt:lpstr>
      <vt:lpstr>2.7.1 Banking Results</vt:lpstr>
      <vt:lpstr>2.7.2 Bank Savings &amp; Mortgages</vt:lpstr>
      <vt:lpstr>2.8 Other Results</vt:lpstr>
      <vt:lpstr>2.8 Other Results CFX</vt:lpstr>
      <vt:lpstr>Notes</vt:lpstr>
      <vt:lpstr>Disclaimer</vt:lpstr>
      <vt:lpstr>Disclaimer!OLE_LINK1</vt:lpstr>
      <vt:lpstr>'1.1  NN Group BS Liab.'!Print_Area</vt:lpstr>
      <vt:lpstr>'1.1 NN Group BS Assets'!Print_Area</vt:lpstr>
      <vt:lpstr>'1.2 NN Group Equity'!Print_Area</vt:lpstr>
      <vt:lpstr>'1.3 NN Group Sharehold. Equity'!Print_Area</vt:lpstr>
      <vt:lpstr>'1.4 NN Group Capital base'!Print_Area</vt:lpstr>
      <vt:lpstr>'1.5 NN Group Cash Cap. Position'!Print_Area</vt:lpstr>
      <vt:lpstr>'1.6 NN Group Investments'!Print_Area</vt:lpstr>
      <vt:lpstr>'1.7 Admin. expenses '!Print_Area</vt:lpstr>
      <vt:lpstr>'1.8 EPS'!Print_Area</vt:lpstr>
      <vt:lpstr>'1.9 New business'!Print_Area</vt:lpstr>
      <vt:lpstr>'2.1 NN Group Results'!Print_Area</vt:lpstr>
      <vt:lpstr>'2.1 NN Group Results CFX'!Print_Area</vt:lpstr>
      <vt:lpstr>'2.2.1 Netherlands Life Results'!Print_Area</vt:lpstr>
      <vt:lpstr>'2.2.2 NL Life Provisions'!Print_Area</vt:lpstr>
      <vt:lpstr>'2.3.1 Netherlands Nonlife Res.'!Print_Area</vt:lpstr>
      <vt:lpstr>'2.3.2 NL Non-life key figures '!Print_Area</vt:lpstr>
      <vt:lpstr>'2.4.1 Insurance Europe Res.'!Print_Area</vt:lpstr>
      <vt:lpstr>'2.4.1 Insurance Europe Res. CFX'!Print_Area</vt:lpstr>
      <vt:lpstr>'2.4.2 Insurance Europe ctry'!Print_Area</vt:lpstr>
      <vt:lpstr>'2.4.2 Insurance Europe ctry CFX'!Print_Area</vt:lpstr>
      <vt:lpstr>'2.4.3 Ins Eur Life provisions'!Print_Area</vt:lpstr>
      <vt:lpstr>'2.5.1 Japan Life Results'!Print_Area</vt:lpstr>
      <vt:lpstr>'2.5.1 Japan Life Results CFX'!Print_Area</vt:lpstr>
      <vt:lpstr>'2.5.2 Japan Life provisions'!Print_Area</vt:lpstr>
      <vt:lpstr>'2.6.1 Asset Mgt Results'!Print_Area</vt:lpstr>
      <vt:lpstr>'2.6.1 Asset Mgt Results CFX'!Print_Area</vt:lpstr>
      <vt:lpstr>'2.6.2 Asset Mgt AuM &amp; AuA'!Print_Area</vt:lpstr>
      <vt:lpstr>'2.7.1 Banking Results'!Print_Area</vt:lpstr>
      <vt:lpstr>'2.7.2 Bank Savings &amp; Mortgages'!Print_Area</vt:lpstr>
      <vt:lpstr>'2.8 Other Results'!Print_Area</vt:lpstr>
      <vt:lpstr>'2.8 Other Results CFX'!Print_Area</vt:lpstr>
      <vt:lpstr>Disclaimer!Print_Area</vt:lpstr>
      <vt:lpstr>Frontpage!Print_Area</vt:lpstr>
      <vt:lpstr>Introduction!Print_Area</vt:lpstr>
      <vt:lpstr>Notes!Print_Area</vt:lpstr>
      <vt:lpstr>'Table of Contents'!Print_Area</vt:lpstr>
      <vt:lpstr>'2.1 NN Group Results'!Print_Titles</vt:lpstr>
      <vt:lpstr>'2.1 NN Group Results CFX'!Print_Titles</vt:lpstr>
      <vt:lpstr>Disclaimer!Print_Titles</vt:lpstr>
      <vt:lpstr>Notes!Print_Titles</vt:lpstr>
      <vt:lpstr>'Table of Content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alderen, H.E.A. van (Heino)</dc:creator>
  <cp:lastModifiedBy>Valderen, H.E.A. van (Heino)</cp:lastModifiedBy>
  <cp:lastPrinted>2020-02-05T12:53:07Z</cp:lastPrinted>
  <dcterms:created xsi:type="dcterms:W3CDTF">2020-01-09T10:57:19Z</dcterms:created>
  <dcterms:modified xsi:type="dcterms:W3CDTF">2020-02-12T14:30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B570763408D3A488553460CBB92AC6B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